 gas 12 09 05 AURORA at 12 14 05_04 07E Wild Horse Wind Expansion (C) (2)_Adj Bench DR 3 for Initial Briefs (Electric) 3 4" xfId="19167"/>
    <cellStyle name="_Value Copy 11 30 05 gas 12 09 05 AURORA at 12 14 05_04 07E Wild Horse Wind Expansion (C) (2)_Adj Bench DR 3 for Initial Briefs (Electric) 4" xfId="19168"/>
    <cellStyle name="_Value Copy 11 30 05 gas 12 09 05 AURORA at 12 14 05_04 07E Wild Horse Wind Expansion (C) (2)_Adj Bench DR 3 for Initial Briefs (Electric) 4 2" xfId="19169"/>
    <cellStyle name="_Value Copy 11 30 05 gas 12 09 05 AURORA at 12 14 05_04 07E Wild Horse Wind Expansion (C) (2)_Adj Bench DR 3 for Initial Briefs (Electric) 4 2 2" xfId="19170"/>
    <cellStyle name="_Value Copy 11 30 05 gas 12 09 05 AURORA at 12 14 05_04 07E Wild Horse Wind Expansion (C) (2)_Adj Bench DR 3 for Initial Briefs (Electric) 4 3" xfId="19171"/>
    <cellStyle name="_Value Copy 11 30 05 gas 12 09 05 AURORA at 12 14 05_04 07E Wild Horse Wind Expansion (C) (2)_Adj Bench DR 3 for Initial Briefs (Electric) 5" xfId="19172"/>
    <cellStyle name="_Value Copy 11 30 05 gas 12 09 05 AURORA at 12 14 05_04 07E Wild Horse Wind Expansion (C) (2)_Adj Bench DR 3 for Initial Briefs (Electric) 5 2" xfId="19173"/>
    <cellStyle name="_Value Copy 11 30 05 gas 12 09 05 AURORA at 12 14 05_04 07E Wild Horse Wind Expansion (C) (2)_Adj Bench DR 3 for Initial Briefs (Electric) 6" xfId="19174"/>
    <cellStyle name="_Value Copy 11 30 05 gas 12 09 05 AURORA at 12 14 05_04 07E Wild Horse Wind Expansion (C) (2)_Adj Bench DR 3 for Initial Briefs (Electric) 6 2" xfId="19175"/>
    <cellStyle name="_Value Copy 11 30 05 gas 12 09 05 AURORA at 12 14 05_04 07E Wild Horse Wind Expansion (C) (2)_Adj Bench DR 3 for Initial Briefs (Electric) 7" xfId="19176"/>
    <cellStyle name="_Value Copy 11 30 05 gas 12 09 05 AURORA at 12 14 05_04 07E Wild Horse Wind Expansion (C) (2)_Adj Bench DR 3 for Initial Briefs (Electric)_DEM-WP(C) ENERG10C--ctn Mid-C_042010 2010GRC" xfId="19177"/>
    <cellStyle name="_Value Copy 11 30 05 gas 12 09 05 AURORA at 12 14 05_04 07E Wild Horse Wind Expansion (C) (2)_Adj Bench DR 3 for Initial Briefs (Electric)_DEM-WP(C) ENERG10C--ctn Mid-C_042010 2010GRC 2" xfId="19178"/>
    <cellStyle name="_Value Copy 11 30 05 gas 12 09 05 AURORA at 12 14 05_04 07E Wild Horse Wind Expansion (C) (2)_Book1" xfId="19179"/>
    <cellStyle name="_Value Copy 11 30 05 gas 12 09 05 AURORA at 12 14 05_04 07E Wild Horse Wind Expansion (C) (2)_Book1 2" xfId="19180"/>
    <cellStyle name="_Value Copy 11 30 05 gas 12 09 05 AURORA at 12 14 05_04 07E Wild Horse Wind Expansion (C) (2)_DEM-WP(C) ENERG10C--ctn Mid-C_042010 2010GRC" xfId="19181"/>
    <cellStyle name="_Value Copy 11 30 05 gas 12 09 05 AURORA at 12 14 05_04 07E Wild Horse Wind Expansion (C) (2)_DEM-WP(C) ENERG10C--ctn Mid-C_042010 2010GRC 2" xfId="19182"/>
    <cellStyle name="_Value Copy 11 30 05 gas 12 09 05 AURORA at 12 14 05_04 07E Wild Horse Wind Expansion (C) (2)_Electric Rev Req Model (2009 GRC) " xfId="19183"/>
    <cellStyle name="_Value Copy 11 30 05 gas 12 09 05 AURORA at 12 14 05_04 07E Wild Horse Wind Expansion (C) (2)_Electric Rev Req Model (2009 GRC)  2" xfId="19184"/>
    <cellStyle name="_Value Copy 11 30 05 gas 12 09 05 AURORA at 12 14 05_04 07E Wild Horse Wind Expansion (C) (2)_Electric Rev Req Model (2009 GRC)  2 2" xfId="19185"/>
    <cellStyle name="_Value Copy 11 30 05 gas 12 09 05 AURORA at 12 14 05_04 07E Wild Horse Wind Expansion (C) (2)_Electric Rev Req Model (2009 GRC)  2 2 2" xfId="19186"/>
    <cellStyle name="_Value Copy 11 30 05 gas 12 09 05 AURORA at 12 14 05_04 07E Wild Horse Wind Expansion (C) (2)_Electric Rev Req Model (2009 GRC)  2 2 2 2" xfId="19187"/>
    <cellStyle name="_Value Copy 11 30 05 gas 12 09 05 AURORA at 12 14 05_04 07E Wild Horse Wind Expansion (C) (2)_Electric Rev Req Model (2009 GRC)  2 2 3" xfId="19188"/>
    <cellStyle name="_Value Copy 11 30 05 gas 12 09 05 AURORA at 12 14 05_04 07E Wild Horse Wind Expansion (C) (2)_Electric Rev Req Model (2009 GRC)  2 3" xfId="19189"/>
    <cellStyle name="_Value Copy 11 30 05 gas 12 09 05 AURORA at 12 14 05_04 07E Wild Horse Wind Expansion (C) (2)_Electric Rev Req Model (2009 GRC)  2 3 2" xfId="19190"/>
    <cellStyle name="_Value Copy 11 30 05 gas 12 09 05 AURORA at 12 14 05_04 07E Wild Horse Wind Expansion (C) (2)_Electric Rev Req Model (2009 GRC)  2 4" xfId="19191"/>
    <cellStyle name="_Value Copy 11 30 05 gas 12 09 05 AURORA at 12 14 05_04 07E Wild Horse Wind Expansion (C) (2)_Electric Rev Req Model (2009 GRC)  2 4 2" xfId="19192"/>
    <cellStyle name="_Value Copy 11 30 05 gas 12 09 05 AURORA at 12 14 05_04 07E Wild Horse Wind Expansion (C) (2)_Electric Rev Req Model (2009 GRC)  2 5" xfId="19193"/>
    <cellStyle name="_Value Copy 11 30 05 gas 12 09 05 AURORA at 12 14 05_04 07E Wild Horse Wind Expansion (C) (2)_Electric Rev Req Model (2009 GRC)  3" xfId="19194"/>
    <cellStyle name="_Value Copy 11 30 05 gas 12 09 05 AURORA at 12 14 05_04 07E Wild Horse Wind Expansion (C) (2)_Electric Rev Req Model (2009 GRC)  3 2" xfId="19195"/>
    <cellStyle name="_Value Copy 11 30 05 gas 12 09 05 AURORA at 12 14 05_04 07E Wild Horse Wind Expansion (C) (2)_Electric Rev Req Model (2009 GRC)  3 2 2" xfId="19196"/>
    <cellStyle name="_Value Copy 11 30 05 gas 12 09 05 AURORA at 12 14 05_04 07E Wild Horse Wind Expansion (C) (2)_Electric Rev Req Model (2009 GRC)  3 3" xfId="19197"/>
    <cellStyle name="_Value Copy 11 30 05 gas 12 09 05 AURORA at 12 14 05_04 07E Wild Horse Wind Expansion (C) (2)_Electric Rev Req Model (2009 GRC)  3 4" xfId="19198"/>
    <cellStyle name="_Value Copy 11 30 05 gas 12 09 05 AURORA at 12 14 05_04 07E Wild Horse Wind Expansion (C) (2)_Electric Rev Req Model (2009 GRC)  4" xfId="19199"/>
    <cellStyle name="_Value Copy 11 30 05 gas 12 09 05 AURORA at 12 14 05_04 07E Wild Horse Wind Expansion (C) (2)_Electric Rev Req Model (2009 GRC)  4 2" xfId="19200"/>
    <cellStyle name="_Value Copy 11 30 05 gas 12 09 05 AURORA at 12 14 05_04 07E Wild Horse Wind Expansion (C) (2)_Electric Rev Req Model (2009 GRC)  4 2 2" xfId="19201"/>
    <cellStyle name="_Value Copy 11 30 05 gas 12 09 05 AURORA at 12 14 05_04 07E Wild Horse Wind Expansion (C) (2)_Electric Rev Req Model (2009 GRC)  4 3" xfId="19202"/>
    <cellStyle name="_Value Copy 11 30 05 gas 12 09 05 AURORA at 12 14 05_04 07E Wild Horse Wind Expansion (C) (2)_Electric Rev Req Model (2009 GRC)  5" xfId="19203"/>
    <cellStyle name="_Value Copy 11 30 05 gas 12 09 05 AURORA at 12 14 05_04 07E Wild Horse Wind Expansion (C) (2)_Electric Rev Req Model (2009 GRC)  5 2" xfId="19204"/>
    <cellStyle name="_Value Copy 11 30 05 gas 12 09 05 AURORA at 12 14 05_04 07E Wild Horse Wind Expansion (C) (2)_Electric Rev Req Model (2009 GRC)  6" xfId="19205"/>
    <cellStyle name="_Value Copy 11 30 05 gas 12 09 05 AURORA at 12 14 05_04 07E Wild Horse Wind Expansion (C) (2)_Electric Rev Req Model (2009 GRC)  6 2" xfId="19206"/>
    <cellStyle name="_Value Copy 11 30 05 gas 12 09 05 AURORA at 12 14 05_04 07E Wild Horse Wind Expansion (C) (2)_Electric Rev Req Model (2009 GRC)  7" xfId="19207"/>
    <cellStyle name="_Value Copy 11 30 05 gas 12 09 05 AURORA at 12 14 05_04 07E Wild Horse Wind Expansion (C) (2)_Electric Rev Req Model (2009 GRC) _DEM-WP(C) ENERG10C--ctn Mid-C_042010 2010GRC" xfId="19208"/>
    <cellStyle name="_Value Copy 11 30 05 gas 12 09 05 AURORA at 12 14 05_04 07E Wild Horse Wind Expansion (C) (2)_Electric Rev Req Model (2009 GRC) _DEM-WP(C) ENERG10C--ctn Mid-C_042010 2010GRC 2" xfId="19209"/>
    <cellStyle name="_Value Copy 11 30 05 gas 12 09 05 AURORA at 12 14 05_04 07E Wild Horse Wind Expansion (C) (2)_Electric Rev Req Model (2009 GRC) Rebuttal" xfId="19210"/>
    <cellStyle name="_Value Copy 11 30 05 gas 12 09 05 AURORA at 12 14 05_04 07E Wild Horse Wind Expansion (C) (2)_Electric Rev Req Model (2009 GRC) Rebuttal 2" xfId="19211"/>
    <cellStyle name="_Value Copy 11 30 05 gas 12 09 05 AURORA at 12 14 05_04 07E Wild Horse Wind Expansion (C) (2)_Electric Rev Req Model (2009 GRC) Rebuttal 2 2" xfId="19212"/>
    <cellStyle name="_Value Copy 11 30 05 gas 12 09 05 AURORA at 12 14 05_04 07E Wild Horse Wind Expansion (C) (2)_Electric Rev Req Model (2009 GRC) Rebuttal 2 2 2" xfId="19213"/>
    <cellStyle name="_Value Copy 11 30 05 gas 12 09 05 AURORA at 12 14 05_04 07E Wild Horse Wind Expansion (C) (2)_Electric Rev Req Model (2009 GRC) Rebuttal 2 3" xfId="19214"/>
    <cellStyle name="_Value Copy 11 30 05 gas 12 09 05 AURORA at 12 14 05_04 07E Wild Horse Wind Expansion (C) (2)_Electric Rev Req Model (2009 GRC) Rebuttal 2 4" xfId="19215"/>
    <cellStyle name="_Value Copy 11 30 05 gas 12 09 05 AURORA at 12 14 05_04 07E Wild Horse Wind Expansion (C) (2)_Electric Rev Req Model (2009 GRC) Rebuttal 3" xfId="19216"/>
    <cellStyle name="_Value Copy 11 30 05 gas 12 09 05 AURORA at 12 14 05_04 07E Wild Horse Wind Expansion (C) (2)_Electric Rev Req Model (2009 GRC) Rebuttal 3 2" xfId="19217"/>
    <cellStyle name="_Value Copy 11 30 05 gas 12 09 05 AURORA at 12 14 05_04 07E Wild Horse Wind Expansion (C) (2)_Electric Rev Req Model (2009 GRC) Rebuttal 4" xfId="19218"/>
    <cellStyle name="_Value Copy 11 30 05 gas 12 09 05 AURORA at 12 14 05_04 07E Wild Horse Wind Expansion (C) (2)_Electric Rev Req Model (2009 GRC) Rebuttal 5" xfId="19219"/>
    <cellStyle name="_Value Copy 11 30 05 gas 12 09 05 AURORA at 12 14 05_04 07E Wild Horse Wind Expansion (C) (2)_Electric Rev Req Model (2009 GRC) Rebuttal REmoval of New  WH Solar AdjustMI" xfId="19220"/>
    <cellStyle name="_Value Copy 11 30 05 gas 12 09 05 AURORA at 12 14 05_04 07E Wild Horse Wind Expansion (C) (2)_Electric Rev Req Model (2009 GRC) Rebuttal REmoval of New  WH Solar AdjustMI 2" xfId="19221"/>
    <cellStyle name="_Value Copy 11 30 05 gas 12 09 05 AURORA at 12 14 05_04 07E Wild Horse Wind Expansion (C) (2)_Electric Rev Req Model (2009 GRC) Rebuttal REmoval of New  WH Solar AdjustMI 2 2" xfId="19222"/>
    <cellStyle name="_Value Copy 11 30 05 gas 12 09 05 AURORA at 12 14 05_04 07E Wild Horse Wind Expansion (C) (2)_Electric Rev Req Model (2009 GRC) Rebuttal REmoval of New  WH Solar AdjustMI 2 2 2" xfId="19223"/>
    <cellStyle name="_Value Copy 11 30 05 gas 12 09 05 AURORA at 12 14 05_04 07E Wild Horse Wind Expansion (C) (2)_Electric Rev Req Model (2009 GRC) Rebuttal REmoval of New  WH Solar AdjustMI 2 2 2 2" xfId="19224"/>
    <cellStyle name="_Value Copy 11 30 05 gas 12 09 05 AURORA at 12 14 05_04 07E Wild Horse Wind Expansion (C) (2)_Electric Rev Req Model (2009 GRC) Rebuttal REmoval of New  WH Solar AdjustMI 2 2 3" xfId="19225"/>
    <cellStyle name="_Value Copy 11 30 05 gas 12 09 05 AURORA at 12 14 05_04 07E Wild Horse Wind Expansion (C) (2)_Electric Rev Req Model (2009 GRC) Rebuttal REmoval of New  WH Solar AdjustMI 2 3" xfId="19226"/>
    <cellStyle name="_Value Copy 11 30 05 gas 12 09 05 AURORA at 12 14 05_04 07E Wild Horse Wind Expansion (C) (2)_Electric Rev Req Model (2009 GRC) Rebuttal REmoval of New  WH Solar AdjustMI 2 3 2" xfId="19227"/>
    <cellStyle name="_Value Copy 11 30 05 gas 12 09 05 AURORA at 12 14 05_04 07E Wild Horse Wind Expansion (C) (2)_Electric Rev Req Model (2009 GRC) Rebuttal REmoval of New  WH Solar AdjustMI 2 4" xfId="19228"/>
    <cellStyle name="_Value Copy 11 30 05 gas 12 09 05 AURORA at 12 14 05_04 07E Wild Horse Wind Expansion (C) (2)_Electric Rev Req Model (2009 GRC) Rebuttal REmoval of New  WH Solar AdjustMI 2 4 2" xfId="19229"/>
    <cellStyle name="_Value Copy 11 30 05 gas 12 09 05 AURORA at 12 14 05_04 07E Wild Horse Wind Expansion (C) (2)_Electric Rev Req Model (2009 GRC) Rebuttal REmoval of New  WH Solar AdjustMI 2 5" xfId="19230"/>
    <cellStyle name="_Value Copy 11 30 05 gas 12 09 05 AURORA at 12 14 05_04 07E Wild Horse Wind Expansion (C) (2)_Electric Rev Req Model (2009 GRC) Rebuttal REmoval of New  WH Solar AdjustMI 3" xfId="19231"/>
    <cellStyle name="_Value Copy 11 30 05 gas 12 09 05 AURORA at 12 14 05_04 07E Wild Horse Wind Expansion (C) (2)_Electric Rev Req Model (2009 GRC) Rebuttal REmoval of New  WH Solar AdjustMI 3 2" xfId="19232"/>
    <cellStyle name="_Value Copy 11 30 05 gas 12 09 05 AURORA at 12 14 05_04 07E Wild Horse Wind Expansion (C) (2)_Electric Rev Req Model (2009 GRC) Rebuttal REmoval of New  WH Solar AdjustMI 3 2 2" xfId="19233"/>
    <cellStyle name="_Value Copy 11 30 05 gas 12 09 05 AURORA at 12 14 05_04 07E Wild Horse Wind Expansion (C) (2)_Electric Rev Req Model (2009 GRC) Rebuttal REmoval of New  WH Solar AdjustMI 3 3" xfId="19234"/>
    <cellStyle name="_Value Copy 11 30 05 gas 12 09 05 AURORA at 12 14 05_04 07E Wild Horse Wind Expansion (C) (2)_Electric Rev Req Model (2009 GRC) Rebuttal REmoval of New  WH Solar AdjustMI 3 4" xfId="19235"/>
    <cellStyle name="_Value Copy 11 30 05 gas 12 09 05 AURORA at 12 14 05_04 07E Wild Horse Wind Expansion (C) (2)_Electric Rev Req Model (2009 GRC) Rebuttal REmoval of New  WH Solar AdjustMI 4" xfId="19236"/>
    <cellStyle name="_Value Copy 11 30 05 gas 12 09 05 AURORA at 12 14 05_04 07E Wild Horse Wind Expansion (C) (2)_Electric Rev Req Model (2009 GRC) Rebuttal REmoval of New  WH Solar AdjustMI 4 2" xfId="19237"/>
    <cellStyle name="_Value Copy 11 30 05 gas 12 09 05 AURORA at 12 14 05_04 07E Wild Horse Wind Expansion (C) (2)_Electric Rev Req Model (2009 GRC) Rebuttal REmoval of New  WH Solar AdjustMI 4 2 2" xfId="19238"/>
    <cellStyle name="_Value Copy 11 30 05 gas 12 09 05 AURORA at 12 14 05_04 07E Wild Horse Wind Expansion (C) (2)_Electric Rev Req Model (2009 GRC) Rebuttal REmoval of New  WH Solar AdjustMI 4 3" xfId="19239"/>
    <cellStyle name="_Value Copy 11 30 05 gas 12 09 05 AURORA at 12 14 05_04 07E Wild Horse Wind Expansion (C) (2)_Electric Rev Req Model (2009 GRC) Rebuttal REmoval of New  WH Solar AdjustMI 5" xfId="19240"/>
    <cellStyle name="_Value Copy 11 30 05 gas 12 09 05 AURORA at 12 14 05_04 07E Wild Horse Wind Expansion (C) (2)_Electric Rev Req Model (2009 GRC) Rebuttal REmoval of New  WH Solar AdjustMI 5 2" xfId="19241"/>
    <cellStyle name="_Value Copy 11 30 05 gas 12 09 05 AURORA at 12 14 05_04 07E Wild Horse Wind Expansion (C) (2)_Electric Rev Req Model (2009 GRC) Rebuttal REmoval of New  WH Solar AdjustMI 6" xfId="19242"/>
    <cellStyle name="_Value Copy 11 30 05 gas 12 09 05 AURORA at 12 14 05_04 07E Wild Horse Wind Expansion (C) (2)_Electric Rev Req Model (2009 GRC) Rebuttal REmoval of New  WH Solar AdjustMI 6 2" xfId="19243"/>
    <cellStyle name="_Value Copy 11 30 05 gas 12 09 05 AURORA at 12 14 05_04 07E Wild Horse Wind Expansion (C) (2)_Electric Rev Req Model (2009 GRC) Rebuttal REmoval of New  WH Solar AdjustMI 7" xfId="19244"/>
    <cellStyle name="_Value Copy 11 30 05 gas 12 09 05 AURORA at 12 14 05_04 07E Wild Horse Wind Expansion (C) (2)_Electric Rev Req Model (2009 GRC) Rebuttal REmoval of New  WH Solar AdjustMI_DEM-WP(C) ENERG10C--ctn Mid-C_042010 2010GRC" xfId="19245"/>
    <cellStyle name="_Value Copy 11 30 05 gas 12 09 05 AURORA at 12 14 05_04 07E Wild Horse Wind Expansion (C) (2)_Electric Rev Req Model (2009 GRC) Rebuttal REmoval of New  WH Solar AdjustMI_DEM-WP(C) ENERG10C--ctn Mid-C_042010 2010GRC 2" xfId="19246"/>
    <cellStyle name="_Value Copy 11 30 05 gas 12 09 05 AURORA at 12 14 05_04 07E Wild Horse Wind Expansion (C) (2)_Electric Rev Req Model (2009 GRC) Revised 01-18-2010" xfId="19247"/>
    <cellStyle name="_Value Copy 11 30 05 gas 12 09 05 AURORA at 12 14 05_04 07E Wild Horse Wind Expansion (C) (2)_Electric Rev Req Model (2009 GRC) Revised 01-18-2010 2" xfId="19248"/>
    <cellStyle name="_Value Copy 11 30 05 gas 12 09 05 AURORA at 12 14 05_04 07E Wild Horse Wind Expansion (C) (2)_Electric Rev Req Model (2009 GRC) Revised 01-18-2010 2 2" xfId="19249"/>
    <cellStyle name="_Value Copy 11 30 05 gas 12 09 05 AURORA at 12 14 05_04 07E Wild Horse Wind Expansion (C) (2)_Electric Rev Req Model (2009 GRC) Revised 01-18-2010 2 2 2" xfId="19250"/>
    <cellStyle name="_Value Copy 11 30 05 gas 12 09 05 AURORA at 12 14 05_04 07E Wild Horse Wind Expansion (C) (2)_Electric Rev Req Model (2009 GRC) Revised 01-18-2010 2 2 2 2" xfId="19251"/>
    <cellStyle name="_Value Copy 11 30 05 gas 12 09 05 AURORA at 12 14 05_04 07E Wild Horse Wind Expansion (C) (2)_Electric Rev Req Model (2009 GRC) Revised 01-18-2010 2 2 3" xfId="19252"/>
    <cellStyle name="_Value Copy 11 30 05 gas 12 09 05 AURORA at 12 14 05_04 07E Wild Horse Wind Expansion (C) (2)_Electric Rev Req Model (2009 GRC) Revised 01-18-2010 2 3" xfId="19253"/>
    <cellStyle name="_Value Copy 11 30 05 gas 12 09 05 AURORA at 12 14 05_04 07E Wild Horse Wind Expansion (C) (2)_Electric Rev Req Model (2009 GRC) Revised 01-18-2010 2 3 2" xfId="19254"/>
    <cellStyle name="_Value Copy 11 30 05 gas 12 09 05 AURORA at 12 14 05_04 07E Wild Horse Wind Expansion (C) (2)_Electric Rev Req Model (2009 GRC) Revised 01-18-2010 2 4" xfId="19255"/>
    <cellStyle name="_Value Copy 11 30 05 gas 12 09 05 AURORA at 12 14 05_04 07E Wild Horse Wind Expansion (C) (2)_Electric Rev Req Model (2009 GRC) Revised 01-18-2010 2 4 2" xfId="19256"/>
    <cellStyle name="_Value Copy 11 30 05 gas 12 09 05 AURORA at 12 14 05_04 07E Wild Horse Wind Expansion (C) (2)_Electric Rev Req Model (2009 GRC) Revised 01-18-2010 2 5" xfId="19257"/>
    <cellStyle name="_Value Copy 11 30 05 gas 12 09 05 AURORA at 12 14 05_04 07E Wild Horse Wind Expansion (C) (2)_Electric Rev Req Model (2009 GRC) Revised 01-18-2010 3" xfId="19258"/>
    <cellStyle name="_Value Copy 11 30 05 gas 12 09 05 AURORA at 12 14 05_04 07E Wild Horse Wind Expansion (C) (2)_Electric Rev Req Model (2009 GRC) Revised 01-18-2010 3 2" xfId="19259"/>
    <cellStyle name="_Value Copy 11 30 05 gas 12 09 05 AURORA at 12 14 05_04 07E Wild Horse Wind Expansion (C) (2)_Electric Rev Req Model (2009 GRC) Revised 01-18-2010 3 2 2" xfId="19260"/>
    <cellStyle name="_Value Copy 11 30 05 gas 12 09 05 AURORA at 12 14 05_04 07E Wild Horse Wind Expansion (C) (2)_Electric Rev Req Model (2009 GRC) Revised 01-18-2010 3 3" xfId="19261"/>
    <cellStyle name="_Value Copy 11 30 05 gas 12 09 05 AURORA at 12 14 05_04 07E Wild Horse Wind Expansion (C) (2)_Electric Rev Req Model (2009 GRC) Revised 01-18-2010 3 4" xfId="19262"/>
    <cellStyle name="_Value Copy 11 30 05 gas 12 09 05 AURORA at 12 14 05_04 07E Wild Horse Wind Expansion (C) (2)_Electric Rev Req Model (2009 GRC) Revised 01-18-2010 4" xfId="19263"/>
    <cellStyle name="_Value Copy 11 30 05 gas 12 09 05 AURORA at 12 14 05_04 07E Wild Horse Wind Expansion (C) (2)_Electric Rev Req Model (2009 GRC) Revised 01-18-2010 4 2" xfId="19264"/>
    <cellStyle name="_Value Copy 11 30 05 gas 12 09 05 AURORA at 12 14 05_04 07E Wild Horse Wind Expansion (C) (2)_Electric Rev Req Model (2009 GRC) Revised 01-18-2010 4 2 2" xfId="19265"/>
    <cellStyle name="_Value Copy 11 30 05 gas 12 09 05 AURORA at 12 14 05_04 07E Wild Horse Wind Expansion (C) (2)_Electric Rev Req Model (2009 GRC) Revised 01-18-2010 4 3" xfId="19266"/>
    <cellStyle name="_Value Copy 11 30 05 gas 12 09 05 AURORA at 12 14 05_04 07E Wild Horse Wind Expansion (C) (2)_Electric Rev Req Model (2009 GRC) Revised 01-18-2010 5" xfId="19267"/>
    <cellStyle name="_Value Copy 11 30 05 gas 12 09 05 AURORA at 12 14 05_04 07E Wild Horse Wind Expansion (C) (2)_Electric Rev Req Model (2009 GRC) Revised 01-18-2010 5 2" xfId="19268"/>
    <cellStyle name="_Value Copy 11 30 05 gas 12 09 05 AURORA at 12 14 05_04 07E Wild Horse Wind Expansion (C) (2)_Electric Rev Req Model (2009 GRC) Revised 01-18-2010 6" xfId="19269"/>
    <cellStyle name="_Value Copy 11 30 05 gas 12 09 05 AURORA at 12 14 05_04 07E Wild Horse Wind Expansion (C) (2)_Electric Rev Req Model (2009 GRC) Revised 01-18-2010 6 2" xfId="19270"/>
    <cellStyle name="_Value Copy 11 30 05 gas 12 09 05 AURORA at 12 14 05_04 07E Wild Horse Wind Expansion (C) (2)_Electric Rev Req Model (2009 GRC) Revised 01-18-2010 7" xfId="19271"/>
    <cellStyle name="_Value Copy 11 30 05 gas 12 09 05 AURORA at 12 14 05_04 07E Wild Horse Wind Expansion (C) (2)_Electric Rev Req Model (2009 GRC) Revised 01-18-2010_DEM-WP(C) ENERG10C--ctn Mid-C_042010 2010GRC" xfId="19272"/>
    <cellStyle name="_Value Copy 11 30 05 gas 12 09 05 AURORA at 12 14 05_04 07E Wild Horse Wind Expansion (C) (2)_Electric Rev Req Model (2009 GRC) Revised 01-18-2010_DEM-WP(C) ENERG10C--ctn Mid-C_042010 2010GRC 2" xfId="19273"/>
    <cellStyle name="_Value Copy 11 30 05 gas 12 09 05 AURORA at 12 14 05_04 07E Wild Horse Wind Expansion (C) (2)_Electric Rev Req Model (2010 GRC)" xfId="19274"/>
    <cellStyle name="_Value Copy 11 30 05 gas 12 09 05 AURORA at 12 14 05_04 07E Wild Horse Wind Expansion (C) (2)_Electric Rev Req Model (2010 GRC) 2" xfId="19275"/>
    <cellStyle name="_Value Copy 11 30 05 gas 12 09 05 AURORA at 12 14 05_04 07E Wild Horse Wind Expansion (C) (2)_Electric Rev Req Model (2010 GRC) SF" xfId="19276"/>
    <cellStyle name="_Value Copy 11 30 05 gas 12 09 05 AURORA at 12 14 05_04 07E Wild Horse Wind Expansion (C) (2)_Electric Rev Req Model (2010 GRC) SF 2" xfId="19277"/>
    <cellStyle name="_Value Copy 11 30 05 gas 12 09 05 AURORA at 12 14 05_04 07E Wild Horse Wind Expansion (C) (2)_Final Order Electric EXHIBIT A-1" xfId="19278"/>
    <cellStyle name="_Value Copy 11 30 05 gas 12 09 05 AURORA at 12 14 05_04 07E Wild Horse Wind Expansion (C) (2)_Final Order Electric EXHIBIT A-1 2" xfId="19279"/>
    <cellStyle name="_Value Copy 11 30 05 gas 12 09 05 AURORA at 12 14 05_04 07E Wild Horse Wind Expansion (C) (2)_Final Order Electric EXHIBIT A-1 2 2" xfId="19280"/>
    <cellStyle name="_Value Copy 11 30 05 gas 12 09 05 AURORA at 12 14 05_04 07E Wild Horse Wind Expansion (C) (2)_Final Order Electric EXHIBIT A-1 2 2 2" xfId="19281"/>
    <cellStyle name="_Value Copy 11 30 05 gas 12 09 05 AURORA at 12 14 05_04 07E Wild Horse Wind Expansion (C) (2)_Final Order Electric EXHIBIT A-1 2 3" xfId="19282"/>
    <cellStyle name="_Value Copy 11 30 05 gas 12 09 05 AURORA at 12 14 05_04 07E Wild Horse Wind Expansion (C) (2)_Final Order Electric EXHIBIT A-1 2 4" xfId="19283"/>
    <cellStyle name="_Value Copy 11 30 05 gas 12 09 05 AURORA at 12 14 05_04 07E Wild Horse Wind Expansion (C) (2)_Final Order Electric EXHIBIT A-1 3" xfId="19284"/>
    <cellStyle name="_Value Copy 11 30 05 gas 12 09 05 AURORA at 12 14 05_04 07E Wild Horse Wind Expansion (C) (2)_Final Order Electric EXHIBIT A-1 3 2" xfId="19285"/>
    <cellStyle name="_Value Copy 11 30 05 gas 12 09 05 AURORA at 12 14 05_04 07E Wild Horse Wind Expansion (C) (2)_Final Order Electric EXHIBIT A-1 3 2 2" xfId="19286"/>
    <cellStyle name="_Value Copy 11 30 05 gas 12 09 05 AURORA at 12 14 05_04 07E Wild Horse Wind Expansion (C) (2)_Final Order Electric EXHIBIT A-1 3 3" xfId="19287"/>
    <cellStyle name="_Value Copy 11 30 05 gas 12 09 05 AURORA at 12 14 05_04 07E Wild Horse Wind Expansion (C) (2)_Final Order Electric EXHIBIT A-1 4" xfId="19288"/>
    <cellStyle name="_Value Copy 11 30 05 gas 12 09 05 AURORA at 12 14 05_04 07E Wild Horse Wind Expansion (C) (2)_Final Order Electric EXHIBIT A-1 4 2" xfId="19289"/>
    <cellStyle name="_Value Copy 11 30 05 gas 12 09 05 AURORA at 12 14 05_04 07E Wild Horse Wind Expansion (C) (2)_Final Order Electric EXHIBIT A-1 5" xfId="19290"/>
    <cellStyle name="_Value Copy 11 30 05 gas 12 09 05 AURORA at 12 14 05_04 07E Wild Horse Wind Expansion (C) (2)_Final Order Electric EXHIBIT A-1 6" xfId="19291"/>
    <cellStyle name="_Value Copy 11 30 05 gas 12 09 05 AURORA at 12 14 05_04 07E Wild Horse Wind Expansion (C) (2)_Final Order Electric EXHIBIT A-1 7" xfId="19292"/>
    <cellStyle name="_Value Copy 11 30 05 gas 12 09 05 AURORA at 12 14 05_04 07E Wild Horse Wind Expansion (C) (2)_TENASKA REGULATORY ASSET" xfId="19293"/>
    <cellStyle name="_Value Copy 11 30 05 gas 12 09 05 AURORA at 12 14 05_04 07E Wild Horse Wind Expansion (C) (2)_TENASKA REGULATORY ASSET 2" xfId="19294"/>
    <cellStyle name="_Value Copy 11 30 05 gas 12 09 05 AURORA at 12 14 05_04 07E Wild Horse Wind Expansion (C) (2)_TENASKA REGULATORY ASSET 2 2" xfId="19295"/>
    <cellStyle name="_Value Copy 11 30 05 gas 12 09 05 AURORA at 12 14 05_04 07E Wild Horse Wind Expansion (C) (2)_TENASKA REGULATORY ASSET 2 2 2" xfId="19296"/>
    <cellStyle name="_Value Copy 11 30 05 gas 12 09 05 AURORA at 12 14 05_04 07E Wild Horse Wind Expansion (C) (2)_TENASKA REGULATORY ASSET 2 3" xfId="19297"/>
    <cellStyle name="_Value Copy 11 30 05 gas 12 09 05 AURORA at 12 14 05_04 07E Wild Horse Wind Expansion (C) (2)_TENASKA REGULATORY ASSET 2 4" xfId="19298"/>
    <cellStyle name="_Value Copy 11 30 05 gas 12 09 05 AURORA at 12 14 05_04 07E Wild Horse Wind Expansion (C) (2)_TENASKA REGULATORY ASSET 3" xfId="19299"/>
    <cellStyle name="_Value Copy 11 30 05 gas 12 09 05 AURORA at 12 14 05_04 07E Wild Horse Wind Expansion (C) (2)_TENASKA REGULATORY ASSET 3 2" xfId="19300"/>
    <cellStyle name="_Value Copy 11 30 05 gas 12 09 05 AURORA at 12 14 05_04 07E Wild Horse Wind Expansion (C) (2)_TENASKA REGULATORY ASSET 3 2 2" xfId="19301"/>
    <cellStyle name="_Value Copy 11 30 05 gas 12 09 05 AURORA at 12 14 05_04 07E Wild Horse Wind Expansion (C) (2)_TENASKA REGULATORY ASSET 3 3" xfId="19302"/>
    <cellStyle name="_Value Copy 11 30 05 gas 12 09 05 AURORA at 12 14 05_04 07E Wild Horse Wind Expansion (C) (2)_TENASKA REGULATORY ASSET 4" xfId="19303"/>
    <cellStyle name="_Value Copy 11 30 05 gas 12 09 05 AURORA at 12 14 05_04 07E Wild Horse Wind Expansion (C) (2)_TENASKA REGULATORY ASSET 4 2" xfId="19304"/>
    <cellStyle name="_Value Copy 11 30 05 gas 12 09 05 AURORA at 12 14 05_04 07E Wild Horse Wind Expansion (C) (2)_TENASKA REGULATORY ASSET 5" xfId="19305"/>
    <cellStyle name="_Value Copy 11 30 05 gas 12 09 05 AURORA at 12 14 05_04 07E Wild Horse Wind Expansion (C) (2)_TENASKA REGULATORY ASSET 6" xfId="19306"/>
    <cellStyle name="_Value Copy 11 30 05 gas 12 09 05 AURORA at 12 14 05_04 07E Wild Horse Wind Expansion (C) (2)_TENASKA REGULATORY ASSET 7" xfId="19307"/>
    <cellStyle name="_Value Copy 11 30 05 gas 12 09 05 AURORA at 12 14 05_16.37E Wild Horse Expansion DeferralRevwrkingfile SF" xfId="19308"/>
    <cellStyle name="_Value Copy 11 30 05 gas 12 09 05 AURORA at 12 14 05_16.37E Wild Horse Expansion DeferralRevwrkingfile SF 2" xfId="19309"/>
    <cellStyle name="_Value Copy 11 30 05 gas 12 09 05 AURORA at 12 14 05_16.37E Wild Horse Expansion DeferralRevwrkingfile SF 2 2" xfId="19310"/>
    <cellStyle name="_Value Copy 11 30 05 gas 12 09 05 AURORA at 12 14 05_16.37E Wild Horse Expansion DeferralRevwrkingfile SF 2 2 2" xfId="19311"/>
    <cellStyle name="_Value Copy 11 30 05 gas 12 09 05 AURORA at 12 14 05_16.37E Wild Horse Expansion DeferralRevwrkingfile SF 2 2 2 2" xfId="19312"/>
    <cellStyle name="_Value Copy 11 30 05 gas 12 09 05 AURORA at 12 14 05_16.37E Wild Horse Expansion DeferralRevwrkingfile SF 2 2 3" xfId="19313"/>
    <cellStyle name="_Value Copy 11 30 05 gas 12 09 05 AURORA at 12 14 05_16.37E Wild Horse Expansion DeferralRevwrkingfile SF 2 3" xfId="19314"/>
    <cellStyle name="_Value Copy 11 30 05 gas 12 09 05 AURORA at 12 14 05_16.37E Wild Horse Expansion DeferralRevwrkingfile SF 2 3 2" xfId="19315"/>
    <cellStyle name="_Value Copy 11 30 05 gas 12 09 05 AURORA at 12 14 05_16.37E Wild Horse Expansion DeferralRevwrkingfile SF 2 4" xfId="19316"/>
    <cellStyle name="_Value Copy 11 30 05 gas 12 09 05 AURORA at 12 14 05_16.37E Wild Horse Expansion DeferralRevwrkingfile SF 2 4 2" xfId="19317"/>
    <cellStyle name="_Value Copy 11 30 05 gas 12 09 05 AURORA at 12 14 05_16.37E Wild Horse Expansion DeferralRevwrkingfile SF 2 5" xfId="19318"/>
    <cellStyle name="_Value Copy 11 30 05 gas 12 09 05 AURORA at 12 14 05_16.37E Wild Horse Expansion DeferralRevwrkingfile SF 3" xfId="19319"/>
    <cellStyle name="_Value Copy 11 30 05 gas 12 09 05 AURORA at 12 14 05_16.37E Wild Horse Expansion DeferralRevwrkingfile SF 3 2" xfId="19320"/>
    <cellStyle name="_Value Copy 11 30 05 gas 12 09 05 AURORA at 12 14 05_16.37E Wild Horse Expansion DeferralRevwrkingfile SF 3 2 2" xfId="19321"/>
    <cellStyle name="_Value Copy 11 30 05 gas 12 09 05 AURORA at 12 14 05_16.37E Wild Horse Expansion DeferralRevwrkingfile SF 3 3" xfId="19322"/>
    <cellStyle name="_Value Copy 11 30 05 gas 12 09 05 AURORA at 12 14 05_16.37E Wild Horse Expansion DeferralRevwrkingfile SF 3 4" xfId="19323"/>
    <cellStyle name="_Value Copy 11 30 05 gas 12 09 05 AURORA at 12 14 05_16.37E Wild Horse Expansion DeferralRevwrkingfile SF 4" xfId="19324"/>
    <cellStyle name="_Value Copy 11 30 05 gas 12 09 05 AURORA at 12 14 05_16.37E Wild Horse Expansion DeferralRevwrkingfile SF 4 2" xfId="19325"/>
    <cellStyle name="_Value Copy 11 30 05 gas 12 09 05 AURORA at 12 14 05_16.37E Wild Horse Expansion DeferralRevwrkingfile SF 4 2 2" xfId="19326"/>
    <cellStyle name="_Value Copy 11 30 05 gas 12 09 05 AURORA at 12 14 05_16.37E Wild Horse Expansion DeferralRevwrkingfile SF 4 3" xfId="19327"/>
    <cellStyle name="_Value Copy 11 30 05 gas 12 09 05 AURORA at 12 14 05_16.37E Wild Horse Expansion DeferralRevwrkingfile SF 5" xfId="19328"/>
    <cellStyle name="_Value Copy 11 30 05 gas 12 09 05 AURORA at 12 14 05_16.37E Wild Horse Expansion DeferralRevwrkingfile SF 5 2" xfId="19329"/>
    <cellStyle name="_Value Copy 11 30 05 gas 12 09 05 AURORA at 12 14 05_16.37E Wild Horse Expansion DeferralRevwrkingfile SF 6" xfId="19330"/>
    <cellStyle name="_Value Copy 11 30 05 gas 12 09 05 AURORA at 12 14 05_16.37E Wild Horse Expansion DeferralRevwrkingfile SF 6 2" xfId="19331"/>
    <cellStyle name="_Value Copy 11 30 05 gas 12 09 05 AURORA at 12 14 05_16.37E Wild Horse Expansion DeferralRevwrkingfile SF 7" xfId="19332"/>
    <cellStyle name="_Value Copy 11 30 05 gas 12 09 05 AURORA at 12 14 05_16.37E Wild Horse Expansion DeferralRevwrkingfile SF_DEM-WP(C) ENERG10C--ctn Mid-C_042010 2010GRC" xfId="19333"/>
    <cellStyle name="_Value Copy 11 30 05 gas 12 09 05 AURORA at 12 14 05_16.37E Wild Horse Expansion DeferralRevwrkingfile SF_DEM-WP(C) ENERG10C--ctn Mid-C_042010 2010GRC 2" xfId="19334"/>
    <cellStyle name="_Value Copy 11 30 05 gas 12 09 05 AURORA at 12 14 05_2009 Compliance Filing PCA Exhibits for GRC" xfId="19335"/>
    <cellStyle name="_Value Copy 11 30 05 gas 12 09 05 AURORA at 12 14 05_2009 Compliance Filing PCA Exhibits for GRC 2" xfId="19336"/>
    <cellStyle name="_Value Copy 11 30 05 gas 12 09 05 AURORA at 12 14 05_2009 Compliance Filing PCA Exhibits for GRC 2 2" xfId="19337"/>
    <cellStyle name="_Value Copy 11 30 05 gas 12 09 05 AURORA at 12 14 05_2009 Compliance Filing PCA Exhibits for GRC 3" xfId="19338"/>
    <cellStyle name="_Value Copy 11 30 05 gas 12 09 05 AURORA at 12 14 05_2009 GRC Compl Filing - Exhibit D" xfId="19339"/>
    <cellStyle name="_Value Copy 11 30 05 gas 12 09 05 AURORA at 12 14 05_2009 GRC Compl Filing - Exhibit D 2" xfId="19340"/>
    <cellStyle name="_Value Copy 11 30 05 gas 12 09 05 AURORA at 12 14 05_2009 GRC Compl Filing - Exhibit D 2 2" xfId="19341"/>
    <cellStyle name="_Value Copy 11 30 05 gas 12 09 05 AURORA at 12 14 05_2009 GRC Compl Filing - Exhibit D 2 2 2" xfId="19342"/>
    <cellStyle name="_Value Copy 11 30 05 gas 12 09 05 AURORA at 12 14 05_2009 GRC Compl Filing - Exhibit D 2 2 2 2" xfId="19343"/>
    <cellStyle name="_Value Copy 11 30 05 gas 12 09 05 AURORA at 12 14 05_2009 GRC Compl Filing - Exhibit D 2 3" xfId="19344"/>
    <cellStyle name="_Value Copy 11 30 05 gas 12 09 05 AURORA at 12 14 05_2009 GRC Compl Filing - Exhibit D 2 3 2" xfId="19345"/>
    <cellStyle name="_Value Copy 11 30 05 gas 12 09 05 AURORA at 12 14 05_2009 GRC Compl Filing - Exhibit D 2 4" xfId="19346"/>
    <cellStyle name="_Value Copy 11 30 05 gas 12 09 05 AURORA at 12 14 05_2009 GRC Compl Filing - Exhibit D 2 4 2" xfId="19347"/>
    <cellStyle name="_Value Copy 11 30 05 gas 12 09 05 AURORA at 12 14 05_2009 GRC Compl Filing - Exhibit D 2 5" xfId="19348"/>
    <cellStyle name="_Value Copy 11 30 05 gas 12 09 05 AURORA at 12 14 05_2009 GRC Compl Filing - Exhibit D 3" xfId="19349"/>
    <cellStyle name="_Value Copy 11 30 05 gas 12 09 05 AURORA at 12 14 05_2009 GRC Compl Filing - Exhibit D 3 2" xfId="19350"/>
    <cellStyle name="_Value Copy 11 30 05 gas 12 09 05 AURORA at 12 14 05_2009 GRC Compl Filing - Exhibit D 3 2 2" xfId="19351"/>
    <cellStyle name="_Value Copy 11 30 05 gas 12 09 05 AURORA at 12 14 05_2009 GRC Compl Filing - Exhibit D 3 3" xfId="19352"/>
    <cellStyle name="_Value Copy 11 30 05 gas 12 09 05 AURORA at 12 14 05_2009 GRC Compl Filing - Exhibit D 4" xfId="19353"/>
    <cellStyle name="_Value Copy 11 30 05 gas 12 09 05 AURORA at 12 14 05_2009 GRC Compl Filing - Exhibit D 4 2" xfId="19354"/>
    <cellStyle name="_Value Copy 11 30 05 gas 12 09 05 AURORA at 12 14 05_2009 GRC Compl Filing - Exhibit D 4 2 2" xfId="19355"/>
    <cellStyle name="_Value Copy 11 30 05 gas 12 09 05 AURORA at 12 14 05_2009 GRC Compl Filing - Exhibit D 4 3" xfId="19356"/>
    <cellStyle name="_Value Copy 11 30 05 gas 12 09 05 AURORA at 12 14 05_2009 GRC Compl Filing - Exhibit D 5" xfId="19357"/>
    <cellStyle name="_Value Copy 11 30 05 gas 12 09 05 AURORA at 12 14 05_2009 GRC Compl Filing - Exhibit D 5 2" xfId="19358"/>
    <cellStyle name="_Value Copy 11 30 05 gas 12 09 05 AURORA at 12 14 05_2009 GRC Compl Filing - Exhibit D 6" xfId="19359"/>
    <cellStyle name="_Value Copy 11 30 05 gas 12 09 05 AURORA at 12 14 05_2009 GRC Compl Filing - Exhibit D 6 2" xfId="19360"/>
    <cellStyle name="_Value Copy 11 30 05 gas 12 09 05 AURORA at 12 14 05_2009 GRC Compl Filing - Exhibit D 7" xfId="19361"/>
    <cellStyle name="_Value Copy 11 30 05 gas 12 09 05 AURORA at 12 14 05_2009 GRC Compl Filing - Exhibit D_DEM-WP(C) ENERG10C--ctn Mid-C_042010 2010GRC" xfId="19362"/>
    <cellStyle name="_Value Copy 11 30 05 gas 12 09 05 AURORA at 12 14 05_2009 GRC Compl Filing - Exhibit D_DEM-WP(C) ENERG10C--ctn Mid-C_042010 2010GRC 2" xfId="19363"/>
    <cellStyle name="_Value Copy 11 30 05 gas 12 09 05 AURORA at 12 14 05_3.01 Income Statement" xfId="19364"/>
    <cellStyle name="_Value Copy 11 30 05 gas 12 09 05 AURORA at 12 14 05_4 31 Regulatory Assets and Liabilities  7 06- Exhibit D" xfId="19365"/>
    <cellStyle name="_Value Copy 11 30 05 gas 12 09 05 AURORA at 12 14 05_4 31 Regulatory Assets and Liabilities  7 06- Exhibit D 2" xfId="19366"/>
    <cellStyle name="_Value Copy 11 30 05 gas 12 09 05 AURORA at 12 14 05_4 31 Regulatory Assets and Liabilities  7 06- Exhibit D 2 2" xfId="19367"/>
    <cellStyle name="_Value Copy 11 30 05 gas 12 09 05 AURORA at 12 14 05_4 31 Regulatory Assets and Liabilities  7 06- Exhibit D 2 2 2" xfId="19368"/>
    <cellStyle name="_Value Copy 11 30 05 gas 12 09 05 AURORA at 12 14 05_4 31 Regulatory Assets and Liabilities  7 06- Exhibit D 2 2 2 2" xfId="19369"/>
    <cellStyle name="_Value Copy 11 30 05 gas 12 09 05 AURORA at 12 14 05_4 31 Regulatory Assets and Liabilities  7 06- Exhibit D 2 2 3" xfId="19370"/>
    <cellStyle name="_Value Copy 11 30 05 gas 12 09 05 AURORA at 12 14 05_4 31 Regulatory Assets and Liabilities  7 06- Exhibit D 2 3" xfId="19371"/>
    <cellStyle name="_Value Copy 11 30 05 gas 12 09 05 AURORA at 12 14 05_4 31 Regulatory Assets and Liabilities  7 06- Exhibit D 2 3 2" xfId="19372"/>
    <cellStyle name="_Value Copy 11 30 05 gas 12 09 05 AURORA at 12 14 05_4 31 Regulatory Assets and Liabilities  7 06- Exhibit D 2 4" xfId="19373"/>
    <cellStyle name="_Value Copy 11 30 05 gas 12 09 05 AURORA at 12 14 05_4 31 Regulatory Assets and Liabilities  7 06- Exhibit D 2 4 2" xfId="19374"/>
    <cellStyle name="_Value Copy 11 30 05 gas 12 09 05 AURORA at 12 14 05_4 31 Regulatory Assets and Liabilities  7 06- Exhibit D 2 5" xfId="19375"/>
    <cellStyle name="_Value Copy 11 30 05 gas 12 09 05 AURORA at 12 14 05_4 31 Regulatory Assets and Liabilities  7 06- Exhibit D 3" xfId="19376"/>
    <cellStyle name="_Value Copy 11 30 05 gas 12 09 05 AURORA at 12 14 05_4 31 Regulatory Assets and Liabilities  7 06- Exhibit D 3 2" xfId="19377"/>
    <cellStyle name="_Value Copy 11 30 05 gas 12 09 05 AURORA at 12 14 05_4 31 Regulatory Assets and Liabilities  7 06- Exhibit D 3 2 2" xfId="19378"/>
    <cellStyle name="_Value Copy 11 30 05 gas 12 09 05 AURORA at 12 14 05_4 31 Regulatory Assets and Liabilities  7 06- Exhibit D 3 3" xfId="19379"/>
    <cellStyle name="_Value Copy 11 30 05 gas 12 09 05 AURORA at 12 14 05_4 31 Regulatory Assets and Liabilities  7 06- Exhibit D 3 4" xfId="19380"/>
    <cellStyle name="_Value Copy 11 30 05 gas 12 09 05 AURORA at 12 14 05_4 31 Regulatory Assets and Liabilities  7 06- Exhibit D 4" xfId="19381"/>
    <cellStyle name="_Value Copy 11 30 05 gas 12 09 05 AURORA at 12 14 05_4 31 Regulatory Assets and Liabilities  7 06- Exhibit D 4 2" xfId="19382"/>
    <cellStyle name="_Value Copy 11 30 05 gas 12 09 05 AURORA at 12 14 05_4 31 Regulatory Assets and Liabilities  7 06- Exhibit D 4 2 2" xfId="19383"/>
    <cellStyle name="_Value Copy 11 30 05 gas 12 09 05 AURORA at 12 14 05_4 31 Regulatory Assets and Liabilities  7 06- Exhibit D 4 3" xfId="19384"/>
    <cellStyle name="_Value Copy 11 30 05 gas 12 09 05 AURORA at 12 14 05_4 31 Regulatory Assets and Liabilities  7 06- Exhibit D 5" xfId="19385"/>
    <cellStyle name="_Value Copy 11 30 05 gas 12 09 05 AURORA at 12 14 05_4 31 Regulatory Assets and Liabilities  7 06- Exhibit D 5 2" xfId="19386"/>
    <cellStyle name="_Value Copy 11 30 05 gas 12 09 05 AURORA at 12 14 05_4 31 Regulatory Assets and Liabilities  7 06- Exhibit D 6" xfId="19387"/>
    <cellStyle name="_Value Copy 11 30 05 gas 12 09 05 AURORA at 12 14 05_4 31 Regulatory Assets and Liabilities  7 06- Exhibit D 6 2" xfId="19388"/>
    <cellStyle name="_Value Copy 11 30 05 gas 12 09 05 AURORA at 12 14 05_4 31 Regulatory Assets and Liabilities  7 06- Exhibit D 7" xfId="19389"/>
    <cellStyle name="_Value Copy 11 30 05 gas 12 09 05 AURORA at 12 14 05_4 31 Regulatory Assets and Liabilities  7 06- Exhibit D_DEM-WP(C) ENERG10C--ctn Mid-C_042010 2010GRC" xfId="19390"/>
    <cellStyle name="_Value Copy 11 30 05 gas 12 09 05 AURORA at 12 14 05_4 31 Regulatory Assets and Liabilities  7 06- Exhibit D_DEM-WP(C) ENERG10C--ctn Mid-C_042010 2010GRC 2" xfId="19391"/>
    <cellStyle name="_Value Copy 11 30 05 gas 12 09 05 AURORA at 12 14 05_4 31 Regulatory Assets and Liabilities  7 06- Exhibit D_NIM Summary" xfId="19392"/>
    <cellStyle name="_Value Copy 11 30 05 gas 12 09 05 AURORA at 12 14 05_4 31 Regulatory Assets and Liabilities  7 06- Exhibit D_NIM Summary 2" xfId="19393"/>
    <cellStyle name="_Value Copy 11 30 05 gas 12 09 05 AURORA at 12 14 05_4 31 Regulatory Assets and Liabilities  7 06- Exhibit D_NIM Summary 2 2" xfId="19394"/>
    <cellStyle name="_Value Copy 11 30 05 gas 12 09 05 AURORA at 12 14 05_4 31 Regulatory Assets and Liabilities  7 06- Exhibit D_NIM Summary 2 2 2" xfId="19395"/>
    <cellStyle name="_Value Copy 11 30 05 gas 12 09 05 AURORA at 12 14 05_4 31 Regulatory Assets and Liabilities  7 06- Exhibit D_NIM Summary 2 2 2 2" xfId="19396"/>
    <cellStyle name="_Value Copy 11 30 05 gas 12 09 05 AURORA at 12 14 05_4 31 Regulatory Assets and Liabilities  7 06- Exhibit D_NIM Summary 2 3" xfId="19397"/>
    <cellStyle name="_Value Copy 11 30 05 gas 12 09 05 AURORA at 12 14 05_4 31 Regulatory Assets and Liabilities  7 06- Exhibit D_NIM Summary 2 3 2" xfId="19398"/>
    <cellStyle name="_Value Copy 11 30 05 gas 12 09 05 AURORA at 12 14 05_4 31 Regulatory Assets and Liabilities  7 06- Exhibit D_NIM Summary 2 4" xfId="19399"/>
    <cellStyle name="_Value Copy 11 30 05 gas 12 09 05 AURORA at 12 14 05_4 31 Regulatory Assets and Liabilities  7 06- Exhibit D_NIM Summary 2 4 2" xfId="19400"/>
    <cellStyle name="_Value Copy 11 30 05 gas 12 09 05 AURORA at 12 14 05_4 31 Regulatory Assets and Liabilities  7 06- Exhibit D_NIM Summary 2 5" xfId="19401"/>
    <cellStyle name="_Value Copy 11 30 05 gas 12 09 05 AURORA at 12 14 05_4 31 Regulatory Assets and Liabilities  7 06- Exhibit D_NIM Summary 3" xfId="19402"/>
    <cellStyle name="_Value Copy 11 30 05 gas 12 09 05 AURORA at 12 14 05_4 31 Regulatory Assets and Liabilities  7 06- Exhibit D_NIM Summary 3 2" xfId="19403"/>
    <cellStyle name="_Value Copy 11 30 05 gas 12 09 05 AURORA at 12 14 05_4 31 Regulatory Assets and Liabilities  7 06- Exhibit D_NIM Summary 3 2 2" xfId="19404"/>
    <cellStyle name="_Value Copy 11 30 05 gas 12 09 05 AURORA at 12 14 05_4 31 Regulatory Assets and Liabilities  7 06- Exhibit D_NIM Summary 3 3" xfId="19405"/>
    <cellStyle name="_Value Copy 11 30 05 gas 12 09 05 AURORA at 12 14 05_4 31 Regulatory Assets and Liabilities  7 06- Exhibit D_NIM Summary 4" xfId="19406"/>
    <cellStyle name="_Value Copy 11 30 05 gas 12 09 05 AURORA at 12 14 05_4 31 Regulatory Assets and Liabilities  7 06- Exhibit D_NIM Summary 4 2" xfId="19407"/>
    <cellStyle name="_Value Copy 11 30 05 gas 12 09 05 AURORA at 12 14 05_4 31 Regulatory Assets and Liabilities  7 06- Exhibit D_NIM Summary 4 2 2" xfId="19408"/>
    <cellStyle name="_Value Copy 11 30 05 gas 12 09 05 AURORA at 12 14 05_4 31 Regulatory Assets and Liabilities  7 06- Exhibit D_NIM Summary 4 3" xfId="19409"/>
    <cellStyle name="_Value Copy 11 30 05 gas 12 09 05 AURORA at 12 14 05_4 31 Regulatory Assets and Liabilities  7 06- Exhibit D_NIM Summary 5" xfId="19410"/>
    <cellStyle name="_Value Copy 11 30 05 gas 12 09 05 AURORA at 12 14 05_4 31 Regulatory Assets and Liabilities  7 06- Exhibit D_NIM Summary 5 2" xfId="19411"/>
    <cellStyle name="_Value Copy 11 30 05 gas 12 09 05 AURORA at 12 14 05_4 31 Regulatory Assets and Liabilities  7 06- Exhibit D_NIM Summary 6" xfId="19412"/>
    <cellStyle name="_Value Copy 11 30 05 gas 12 09 05 AURORA at 12 14 05_4 31 Regulatory Assets and Liabilities  7 06- Exhibit D_NIM Summary 6 2" xfId="19413"/>
    <cellStyle name="_Value Copy 11 30 05 gas 12 09 05 AURORA at 12 14 05_4 31 Regulatory Assets and Liabilities  7 06- Exhibit D_NIM Summary 7" xfId="19414"/>
    <cellStyle name="_Value Copy 11 30 05 gas 12 09 05 AURORA at 12 14 05_4 31 Regulatory Assets and Liabilities  7 06- Exhibit D_NIM Summary_DEM-WP(C) ENERG10C--ctn Mid-C_042010 2010GRC" xfId="19415"/>
    <cellStyle name="_Value Copy 11 30 05 gas 12 09 05 AURORA at 12 14 05_4 31 Regulatory Assets and Liabilities  7 06- Exhibit D_NIM Summary_DEM-WP(C) ENERG10C--ctn Mid-C_042010 2010GRC 2" xfId="19416"/>
    <cellStyle name="_Value Copy 11 30 05 gas 12 09 05 AURORA at 12 14 05_4 31E Reg Asset  Liab and EXH D" xfId="19417"/>
    <cellStyle name="_Value Copy 11 30 05 gas 12 09 05 AURORA at 12 14 05_4 31E Reg Asset  Liab and EXH D _ Aug 10 Filing (2)" xfId="19418"/>
    <cellStyle name="_Value Copy 11 30 05 gas 12 09 05 AURORA at 12 14 05_4 31E Reg Asset  Liab and EXH D _ Aug 10 Filing (2) 2" xfId="19419"/>
    <cellStyle name="_Value Copy 11 30 05 gas 12 09 05 AURORA at 12 14 05_4 31E Reg Asset  Liab and EXH D _ Aug 10 Filing (2) 2 2" xfId="19420"/>
    <cellStyle name="_Value Copy 11 30 05 gas 12 09 05 AURORA at 12 14 05_4 31E Reg Asset  Liab and EXH D _ Aug 10 Filing (2) 2 2 2" xfId="19421"/>
    <cellStyle name="_Value Copy 11 30 05 gas 12 09 05 AURORA at 12 14 05_4 31E Reg Asset  Liab and EXH D _ Aug 10 Filing (2) 2 3" xfId="19422"/>
    <cellStyle name="_Value Copy 11 30 05 gas 12 09 05 AURORA at 12 14 05_4 31E Reg Asset  Liab and EXH D _ Aug 10 Filing (2) 3" xfId="19423"/>
    <cellStyle name="_Value Copy 11 30 05 gas 12 09 05 AURORA at 12 14 05_4 31E Reg Asset  Liab and EXH D _ Aug 10 Filing (2) 3 2" xfId="19424"/>
    <cellStyle name="_Value Copy 11 30 05 gas 12 09 05 AURORA at 12 14 05_4 31E Reg Asset  Liab and EXH D _ Aug 10 Filing (2) 3 2 2" xfId="19425"/>
    <cellStyle name="_Value Copy 11 30 05 gas 12 09 05 AURORA at 12 14 05_4 31E Reg Asset  Liab and EXH D _ Aug 10 Filing (2) 3 3" xfId="19426"/>
    <cellStyle name="_Value Copy 11 30 05 gas 12 09 05 AURORA at 12 14 05_4 31E Reg Asset  Liab and EXH D _ Aug 10 Filing (2) 4" xfId="19427"/>
    <cellStyle name="_Value Copy 11 30 05 gas 12 09 05 AURORA at 12 14 05_4 31E Reg Asset  Liab and EXH D _ Aug 10 Filing (2) 4 2" xfId="19428"/>
    <cellStyle name="_Value Copy 11 30 05 gas 12 09 05 AURORA at 12 14 05_4 31E Reg Asset  Liab and EXH D _ Aug 10 Filing (2) 5" xfId="19429"/>
    <cellStyle name="_Value Copy 11 30 05 gas 12 09 05 AURORA at 12 14 05_4 31E Reg Asset  Liab and EXH D _ Aug 10 Filing (2) 5 2" xfId="19430"/>
    <cellStyle name="_Value Copy 11 30 05 gas 12 09 05 AURORA at 12 14 05_4 31E Reg Asset  Liab and EXH D 10" xfId="19431"/>
    <cellStyle name="_Value Copy 11 30 05 gas 12 09 05 AURORA at 12 14 05_4 31E Reg Asset  Liab and EXH D 10 2" xfId="19432"/>
    <cellStyle name="_Value Copy 11 30 05 gas 12 09 05 AURORA at 12 14 05_4 31E Reg Asset  Liab and EXH D 10 2 2" xfId="19433"/>
    <cellStyle name="_Value Copy 11 30 05 gas 12 09 05 AURORA at 12 14 05_4 31E Reg Asset  Liab and EXH D 10 3" xfId="19434"/>
    <cellStyle name="_Value Copy 11 30 05 gas 12 09 05 AURORA at 12 14 05_4 31E Reg Asset  Liab and EXH D 11" xfId="19435"/>
    <cellStyle name="_Value Copy 11 30 05 gas 12 09 05 AURORA at 12 14 05_4 31E Reg Asset  Liab and EXH D 11 2" xfId="19436"/>
    <cellStyle name="_Value Copy 11 30 05 gas 12 09 05 AURORA at 12 14 05_4 31E Reg Asset  Liab and EXH D 11 2 2" xfId="19437"/>
    <cellStyle name="_Value Copy 11 30 05 gas 12 09 05 AURORA at 12 14 05_4 31E Reg Asset  Liab and EXH D 11 3" xfId="19438"/>
    <cellStyle name="_Value Copy 11 30 05 gas 12 09 05 AURORA at 12 14 05_4 31E Reg Asset  Liab and EXH D 12" xfId="19439"/>
    <cellStyle name="_Value Copy 11 30 05 gas 12 09 05 AURORA at 12 14 05_4 31E Reg Asset  Liab and EXH D 12 2" xfId="19440"/>
    <cellStyle name="_Value Copy 11 30 05 gas 12 09 05 AURORA at 12 14 05_4 31E Reg Asset  Liab and EXH D 12 2 2" xfId="19441"/>
    <cellStyle name="_Value Copy 11 30 05 gas 12 09 05 AURORA at 12 14 05_4 31E Reg Asset  Liab and EXH D 12 3" xfId="19442"/>
    <cellStyle name="_Value Copy 11 30 05 gas 12 09 05 AURORA at 12 14 05_4 31E Reg Asset  Liab and EXH D 13" xfId="19443"/>
    <cellStyle name="_Value Copy 11 30 05 gas 12 09 05 AURORA at 12 14 05_4 31E Reg Asset  Liab and EXH D 13 2" xfId="19444"/>
    <cellStyle name="_Value Copy 11 30 05 gas 12 09 05 AURORA at 12 14 05_4 31E Reg Asset  Liab and EXH D 13 2 2" xfId="19445"/>
    <cellStyle name="_Value Copy 11 30 05 gas 12 09 05 AURORA at 12 14 05_4 31E Reg Asset  Liab and EXH D 13 3" xfId="19446"/>
    <cellStyle name="_Value Copy 11 30 05 gas 12 09 05 AURORA at 12 14 05_4 31E Reg Asset  Liab and EXH D 14" xfId="19447"/>
    <cellStyle name="_Value Copy 11 30 05 gas 12 09 05 AURORA at 12 14 05_4 31E Reg Asset  Liab and EXH D 14 2" xfId="19448"/>
    <cellStyle name="_Value Copy 11 30 05 gas 12 09 05 AURORA at 12 14 05_4 31E Reg Asset  Liab and EXH D 14 2 2" xfId="19449"/>
    <cellStyle name="_Value Copy 11 30 05 gas 12 09 05 AURORA at 12 14 05_4 31E Reg Asset  Liab and EXH D 14 3" xfId="19450"/>
    <cellStyle name="_Value Copy 11 30 05 gas 12 09 05 AURORA at 12 14 05_4 31E Reg Asset  Liab and EXH D 15" xfId="19451"/>
    <cellStyle name="_Value Copy 11 30 05 gas 12 09 05 AURORA at 12 14 05_4 31E Reg Asset  Liab and EXH D 15 2" xfId="19452"/>
    <cellStyle name="_Value Copy 11 30 05 gas 12 09 05 AURORA at 12 14 05_4 31E Reg Asset  Liab and EXH D 15 2 2" xfId="19453"/>
    <cellStyle name="_Value Copy 11 30 05 gas 12 09 05 AURORA at 12 14 05_4 31E Reg Asset  Liab and EXH D 15 3" xfId="19454"/>
    <cellStyle name="_Value Copy 11 30 05 gas 12 09 05 AURORA at 12 14 05_4 31E Reg Asset  Liab and EXH D 16" xfId="19455"/>
    <cellStyle name="_Value Copy 11 30 05 gas 12 09 05 AURORA at 12 14 05_4 31E Reg Asset  Liab and EXH D 16 2" xfId="19456"/>
    <cellStyle name="_Value Copy 11 30 05 gas 12 09 05 AURORA at 12 14 05_4 31E Reg Asset  Liab and EXH D 16 2 2" xfId="19457"/>
    <cellStyle name="_Value Copy 11 30 05 gas 12 09 05 AURORA at 12 14 05_4 31E Reg Asset  Liab and EXH D 16 3" xfId="19458"/>
    <cellStyle name="_Value Copy 11 30 05 gas 12 09 05 AURORA at 12 14 05_4 31E Reg Asset  Liab and EXH D 17" xfId="19459"/>
    <cellStyle name="_Value Copy 11 30 05 gas 12 09 05 AURORA at 12 14 05_4 31E Reg Asset  Liab and EXH D 17 2" xfId="19460"/>
    <cellStyle name="_Value Copy 11 30 05 gas 12 09 05 AURORA at 12 14 05_4 31E Reg Asset  Liab and EXH D 18" xfId="19461"/>
    <cellStyle name="_Value Copy 11 30 05 gas 12 09 05 AURORA at 12 14 05_4 31E Reg Asset  Liab and EXH D 18 2" xfId="19462"/>
    <cellStyle name="_Value Copy 11 30 05 gas 12 09 05 AURORA at 12 14 05_4 31E Reg Asset  Liab and EXH D 19" xfId="19463"/>
    <cellStyle name="_Value Copy 11 30 05 gas 12 09 05 AURORA at 12 14 05_4 31E Reg Asset  Liab and EXH D 19 2" xfId="19464"/>
    <cellStyle name="_Value Copy 11 30 05 gas 12 09 05 AURORA at 12 14 05_4 31E Reg Asset  Liab and EXH D 2" xfId="19465"/>
    <cellStyle name="_Value Copy 11 30 05 gas 12 09 05 AURORA at 12 14 05_4 31E Reg Asset  Liab and EXH D 2 2" xfId="19466"/>
    <cellStyle name="_Value Copy 11 30 05 gas 12 09 05 AURORA at 12 14 05_4 31E Reg Asset  Liab and EXH D 2 2 2" xfId="19467"/>
    <cellStyle name="_Value Copy 11 30 05 gas 12 09 05 AURORA at 12 14 05_4 31E Reg Asset  Liab and EXH D 2 3" xfId="19468"/>
    <cellStyle name="_Value Copy 11 30 05 gas 12 09 05 AURORA at 12 14 05_4 31E Reg Asset  Liab and EXH D 20" xfId="19469"/>
    <cellStyle name="_Value Copy 11 30 05 gas 12 09 05 AURORA at 12 14 05_4 31E Reg Asset  Liab and EXH D 20 2" xfId="19470"/>
    <cellStyle name="_Value Copy 11 30 05 gas 12 09 05 AURORA at 12 14 05_4 31E Reg Asset  Liab and EXH D 21" xfId="19471"/>
    <cellStyle name="_Value Copy 11 30 05 gas 12 09 05 AURORA at 12 14 05_4 31E Reg Asset  Liab and EXH D 21 2" xfId="19472"/>
    <cellStyle name="_Value Copy 11 30 05 gas 12 09 05 AURORA at 12 14 05_4 31E Reg Asset  Liab and EXH D 22" xfId="19473"/>
    <cellStyle name="_Value Copy 11 30 05 gas 12 09 05 AURORA at 12 14 05_4 31E Reg Asset  Liab and EXH D 22 2" xfId="19474"/>
    <cellStyle name="_Value Copy 11 30 05 gas 12 09 05 AURORA at 12 14 05_4 31E Reg Asset  Liab and EXH D 23" xfId="19475"/>
    <cellStyle name="_Value Copy 11 30 05 gas 12 09 05 AURORA at 12 14 05_4 31E Reg Asset  Liab and EXH D 23 2" xfId="19476"/>
    <cellStyle name="_Value Copy 11 30 05 gas 12 09 05 AURORA at 12 14 05_4 31E Reg Asset  Liab and EXH D 24" xfId="19477"/>
    <cellStyle name="_Value Copy 11 30 05 gas 12 09 05 AURORA at 12 14 05_4 31E Reg Asset  Liab and EXH D 24 2" xfId="19478"/>
    <cellStyle name="_Value Copy 11 30 05 gas 12 09 05 AURORA at 12 14 05_4 31E Reg Asset  Liab and EXH D 25" xfId="19479"/>
    <cellStyle name="_Value Copy 11 30 05 gas 12 09 05 AURORA at 12 14 05_4 31E Reg Asset  Liab and EXH D 25 2" xfId="19480"/>
    <cellStyle name="_Value Copy 11 30 05 gas 12 09 05 AURORA at 12 14 05_4 31E Reg Asset  Liab and EXH D 26" xfId="19481"/>
    <cellStyle name="_Value Copy 11 30 05 gas 12 09 05 AURORA at 12 14 05_4 31E Reg Asset  Liab and EXH D 26 2" xfId="19482"/>
    <cellStyle name="_Value Copy 11 30 05 gas 12 09 05 AURORA at 12 14 05_4 31E Reg Asset  Liab and EXH D 27" xfId="19483"/>
    <cellStyle name="_Value Copy 11 30 05 gas 12 09 05 AURORA at 12 14 05_4 31E Reg Asset  Liab and EXH D 27 2" xfId="19484"/>
    <cellStyle name="_Value Copy 11 30 05 gas 12 09 05 AURORA at 12 14 05_4 31E Reg Asset  Liab and EXH D 28" xfId="19485"/>
    <cellStyle name="_Value Copy 11 30 05 gas 12 09 05 AURORA at 12 14 05_4 31E Reg Asset  Liab and EXH D 28 2" xfId="19486"/>
    <cellStyle name="_Value Copy 11 30 05 gas 12 09 05 AURORA at 12 14 05_4 31E Reg Asset  Liab and EXH D 29" xfId="19487"/>
    <cellStyle name="_Value Copy 11 30 05 gas 12 09 05 AURORA at 12 14 05_4 31E Reg Asset  Liab and EXH D 29 2" xfId="19488"/>
    <cellStyle name="_Value Copy 11 30 05 gas 12 09 05 AURORA at 12 14 05_4 31E Reg Asset  Liab and EXH D 3" xfId="19489"/>
    <cellStyle name="_Value Copy 11 30 05 gas 12 09 05 AURORA at 12 14 05_4 31E Reg Asset  Liab and EXH D 3 2" xfId="19490"/>
    <cellStyle name="_Value Copy 11 30 05 gas 12 09 05 AURORA at 12 14 05_4 31E Reg Asset  Liab and EXH D 3 2 2" xfId="19491"/>
    <cellStyle name="_Value Copy 11 30 05 gas 12 09 05 AURORA at 12 14 05_4 31E Reg Asset  Liab and EXH D 3 3" xfId="19492"/>
    <cellStyle name="_Value Copy 11 30 05 gas 12 09 05 AURORA at 12 14 05_4 31E Reg Asset  Liab and EXH D 30" xfId="19493"/>
    <cellStyle name="_Value Copy 11 30 05 gas 12 09 05 AURORA at 12 14 05_4 31E Reg Asset  Liab and EXH D 30 2" xfId="19494"/>
    <cellStyle name="_Value Copy 11 30 05 gas 12 09 05 AURORA at 12 14 05_4 31E Reg Asset  Liab and EXH D 4" xfId="19495"/>
    <cellStyle name="_Value Copy 11 30 05 gas 12 09 05 AURORA at 12 14 05_4 31E Reg Asset  Liab and EXH D 4 2" xfId="19496"/>
    <cellStyle name="_Value Copy 11 30 05 gas 12 09 05 AURORA at 12 14 05_4 31E Reg Asset  Liab and EXH D 4 2 2" xfId="19497"/>
    <cellStyle name="_Value Copy 11 30 05 gas 12 09 05 AURORA at 12 14 05_4 31E Reg Asset  Liab and EXH D 5" xfId="19498"/>
    <cellStyle name="_Value Copy 11 30 05 gas 12 09 05 AURORA at 12 14 05_4 31E Reg Asset  Liab and EXH D 5 2" xfId="19499"/>
    <cellStyle name="_Value Copy 11 30 05 gas 12 09 05 AURORA at 12 14 05_4 31E Reg Asset  Liab and EXH D 5 2 2" xfId="19500"/>
    <cellStyle name="_Value Copy 11 30 05 gas 12 09 05 AURORA at 12 14 05_4 31E Reg Asset  Liab and EXH D 6" xfId="19501"/>
    <cellStyle name="_Value Copy 11 30 05 gas 12 09 05 AURORA at 12 14 05_4 31E Reg Asset  Liab and EXH D 6 2" xfId="19502"/>
    <cellStyle name="_Value Copy 11 30 05 gas 12 09 05 AURORA at 12 14 05_4 31E Reg Asset  Liab and EXH D 6 2 2" xfId="19503"/>
    <cellStyle name="_Value Copy 11 30 05 gas 12 09 05 AURORA at 12 14 05_4 31E Reg Asset  Liab and EXH D 6 3" xfId="19504"/>
    <cellStyle name="_Value Copy 11 30 05 gas 12 09 05 AURORA at 12 14 05_4 31E Reg Asset  Liab and EXH D 7" xfId="19505"/>
    <cellStyle name="_Value Copy 11 30 05 gas 12 09 05 AURORA at 12 14 05_4 31E Reg Asset  Liab and EXH D 7 2" xfId="19506"/>
    <cellStyle name="_Value Copy 11 30 05 gas 12 09 05 AURORA at 12 14 05_4 31E Reg Asset  Liab and EXH D 7 2 2" xfId="19507"/>
    <cellStyle name="_Value Copy 11 30 05 gas 12 09 05 AURORA at 12 14 05_4 31E Reg Asset  Liab and EXH D 7 3" xfId="19508"/>
    <cellStyle name="_Value Copy 11 30 05 gas 12 09 05 AURORA at 12 14 05_4 31E Reg Asset  Liab and EXH D 8" xfId="19509"/>
    <cellStyle name="_Value Copy 11 30 05 gas 12 09 05 AURORA at 12 14 05_4 31E Reg Asset  Liab and EXH D 8 2" xfId="19510"/>
    <cellStyle name="_Value Copy 11 30 05 gas 12 09 05 AURORA at 12 14 05_4 31E Reg Asset  Liab and EXH D 8 2 2" xfId="19511"/>
    <cellStyle name="_Value Copy 11 30 05 gas 12 09 05 AURORA at 12 14 05_4 31E Reg Asset  Liab and EXH D 8 3" xfId="19512"/>
    <cellStyle name="_Value Copy 11 30 05 gas 12 09 05 AURORA at 12 14 05_4 31E Reg Asset  Liab and EXH D 9" xfId="19513"/>
    <cellStyle name="_Value Copy 11 30 05 gas 12 09 05 AURORA at 12 14 05_4 31E Reg Asset  Liab and EXH D 9 2" xfId="19514"/>
    <cellStyle name="_Value Copy 11 30 05 gas 12 09 05 AURORA at 12 14 05_4 31E Reg Asset  Liab and EXH D 9 2 2" xfId="19515"/>
    <cellStyle name="_Value Copy 11 30 05 gas 12 09 05 AURORA at 12 14 05_4 31E Reg Asset  Liab and EXH D 9 3" xfId="19516"/>
    <cellStyle name="_Value Copy 11 30 05 gas 12 09 05 AURORA at 12 14 05_4 32 Regulatory Assets and Liabilities  7 06- Exhibit D" xfId="19517"/>
    <cellStyle name="_Value Copy 11 30 05 gas 12 09 05 AURORA at 12 14 05_4 32 Regulatory Assets and Liabilities  7 06- Exhibit D 2" xfId="19518"/>
    <cellStyle name="_Value Copy 11 30 05 gas 12 09 05 AURORA at 12 14 05_4 32 Regulatory Assets and Liabilities  7 06- Exhibit D 2 2" xfId="19519"/>
    <cellStyle name="_Value Copy 11 30 05 gas 12 09 05 AURORA at 12 14 05_4 32 Regulatory Assets and Liabilities  7 06- Exhibit D 2 2 2" xfId="19520"/>
    <cellStyle name="_Value Copy 11 30 05 gas 12 09 05 AURORA at 12 14 05_4 32 Regulatory Assets and Liabilities  7 06- Exhibit D 2 2 2 2" xfId="19521"/>
    <cellStyle name="_Value Copy 11 30 05 gas 12 09 05 AURORA at 12 14 05_4 32 Regulatory Assets and Liabilities  7 06- Exhibit D 2 2 3" xfId="19522"/>
    <cellStyle name="_Value Copy 11 30 05 gas 12 09 05 AURORA at 12 14 05_4 32 Regulatory Assets and Liabilities  7 06- Exhibit D 2 3" xfId="19523"/>
    <cellStyle name="_Value Copy 11 30 05 gas 12 09 05 AURORA at 12 14 05_4 32 Regulatory Assets and Liabilities  7 06- Exhibit D 2 3 2" xfId="19524"/>
    <cellStyle name="_Value Copy 11 30 05 gas 12 09 05 AURORA at 12 14 05_4 32 Regulatory Assets and Liabilities  7 06- Exhibit D 2 4" xfId="19525"/>
    <cellStyle name="_Value Copy 11 30 05 gas 12 09 05 AURORA at 12 14 05_4 32 Regulatory Assets and Liabilities  7 06- Exhibit D 2 4 2" xfId="19526"/>
    <cellStyle name="_Value Copy 11 30 05 gas 12 09 05 AURORA at 12 14 05_4 32 Regulatory Assets and Liabilities  7 06- Exhibit D 2 5" xfId="19527"/>
    <cellStyle name="_Value Copy 11 30 05 gas 12 09 05 AURORA at 12 14 05_4 32 Regulatory Assets and Liabilities  7 06- Exhibit D 3" xfId="19528"/>
    <cellStyle name="_Value Copy 11 30 05 gas 12 09 05 AURORA at 12 14 05_4 32 Regulatory Assets and Liabilities  7 06- Exhibit D 3 2" xfId="19529"/>
    <cellStyle name="_Value Copy 11 30 05 gas 12 09 05 AURORA at 12 14 05_4 32 Regulatory Assets and Liabilities  7 06- Exhibit D 3 2 2" xfId="19530"/>
    <cellStyle name="_Value Copy 11 30 05 gas 12 09 05 AURORA at 12 14 05_4 32 Regulatory Assets and Liabilities  7 06- Exhibit D 3 3" xfId="19531"/>
    <cellStyle name="_Value Copy 11 30 05 gas 12 09 05 AURORA at 12 14 05_4 32 Regulatory Assets and Liabilities  7 06- Exhibit D 3 4" xfId="19532"/>
    <cellStyle name="_Value Copy 11 30 05 gas 12 09 05 AURORA at 12 14 05_4 32 Regulatory Assets and Liabilities  7 06- Exhibit D 4" xfId="19533"/>
    <cellStyle name="_Value Copy 11 30 05 gas 12 09 05 AURORA at 12 14 05_4 32 Regulatory Assets and Liabilities  7 06- Exhibit D 4 2" xfId="19534"/>
    <cellStyle name="_Value Copy 11 30 05 gas 12 09 05 AURORA at 12 14 05_4 32 Regulatory Assets and Liabilities  7 06- Exhibit D 4 2 2" xfId="19535"/>
    <cellStyle name="_Value Copy 11 30 05 gas 12 09 05 AURORA at 12 14 05_4 32 Regulatory Assets and Liabilities  7 06- Exhibit D 4 3" xfId="19536"/>
    <cellStyle name="_Value Copy 11 30 05 gas 12 09 05 AURORA at 12 14 05_4 32 Regulatory Assets and Liabilities  7 06- Exhibit D 5" xfId="19537"/>
    <cellStyle name="_Value Copy 11 30 05 gas 12 09 05 AURORA at 12 14 05_4 32 Regulatory Assets and Liabilities  7 06- Exhibit D 5 2" xfId="19538"/>
    <cellStyle name="_Value Copy 11 30 05 gas 12 09 05 AURORA at 12 14 05_4 32 Regulatory Assets and Liabilities  7 06- Exhibit D 6" xfId="19539"/>
    <cellStyle name="_Value Copy 11 30 05 gas 12 09 05 AURORA at 12 14 05_4 32 Regulatory Assets and Liabilities  7 06- Exhibit D 6 2" xfId="19540"/>
    <cellStyle name="_Value Copy 11 30 05 gas 12 09 05 AURORA at 12 14 05_4 32 Regulatory Assets and Liabilities  7 06- Exhibit D 7" xfId="19541"/>
    <cellStyle name="_Value Copy 11 30 05 gas 12 09 05 AURORA at 12 14 05_4 32 Regulatory Assets and Liabilities  7 06- Exhibit D_DEM-WP(C) ENERG10C--ctn Mid-C_042010 2010GRC" xfId="19542"/>
    <cellStyle name="_Value Copy 11 30 05 gas 12 09 05 AURORA at 12 14 05_4 32 Regulatory Assets and Liabilities  7 06- Exhibit D_DEM-WP(C) ENERG10C--ctn Mid-C_042010 2010GRC 2" xfId="19543"/>
    <cellStyle name="_Value Copy 11 30 05 gas 12 09 05 AURORA at 12 14 05_4 32 Regulatory Assets and Liabilities  7 06- Exhibit D_NIM Summary" xfId="19544"/>
    <cellStyle name="_Value Copy 11 30 05 gas 12 09 05 AURORA at 12 14 05_4 32 Regulatory Assets and Liabilities  7 06- Exhibit D_NIM Summary 2" xfId="19545"/>
    <cellStyle name="_Value Copy 11 30 05 gas 12 09 05 AURORA at 12 14 05_4 32 Regulatory Assets and Liabilities  7 06- Exhibit D_NIM Summary 2 2" xfId="19546"/>
    <cellStyle name="_Value Copy 11 30 05 gas 12 09 05 AURORA at 12 14 05_4 32 Regulatory Assets and Liabilities  7 06- Exhibit D_NIM Summary 2 2 2" xfId="19547"/>
    <cellStyle name="_Value Copy 11 30 05 gas 12 09 05 AURORA at 12 14 05_4 32 Regulatory Assets and Liabilities  7 06- Exhibit D_NIM Summary 2 2 2 2" xfId="19548"/>
    <cellStyle name="_Value Copy 11 30 05 gas 12 09 05 AURORA at 12 14 05_4 32 Regulatory Assets and Liabilities  7 06- Exhibit D_NIM Summary 2 3" xfId="19549"/>
    <cellStyle name="_Value Copy 11 30 05 gas 12 09 05 AURORA at 12 14 05_4 32 Regulatory Assets and Liabilities  7 06- Exhibit D_NIM Summary 2 3 2" xfId="19550"/>
    <cellStyle name="_Value Copy 11 30 05 gas 12 09 05 AURORA at 12 14 05_4 32 Regulatory Assets and Liabilities  7 06- Exhibit D_NIM Summary 2 4" xfId="19551"/>
    <cellStyle name="_Value Copy 11 30 05 gas 12 09 05 AURORA at 12 14 05_4 32 Regulatory Assets and Liabilities  7 06- Exhibit D_NIM Summary 2 4 2" xfId="19552"/>
    <cellStyle name="_Value Copy 11 30 05 gas 12 09 05 AURORA at 12 14 05_4 32 Regulatory Assets and Liabilities  7 06- Exhibit D_NIM Summary 2 5" xfId="19553"/>
    <cellStyle name="_Value Copy 11 30 05 gas 12 09 05 AURORA at 12 14 05_4 32 Regulatory Assets and Liabilities  7 06- Exhibit D_NIM Summary 3" xfId="19554"/>
    <cellStyle name="_Value Copy 11 30 05 gas 12 09 05 AURORA at 12 14 05_4 32 Regulatory Assets and Liabilities  7 06- Exhibit D_NIM Summary 3 2" xfId="19555"/>
    <cellStyle name="_Value Copy 11 30 05 gas 12 09 05 AURORA at 12 14 05_4 32 Regulatory Assets and Liabilities  7 06- Exhibit D_NIM Summary 3 2 2" xfId="19556"/>
    <cellStyle name="_Value Copy 11 30 05 gas 12 09 05 AURORA at 12 14 05_4 32 Regulatory Assets and Liabilities  7 06- Exhibit D_NIM Summary 3 3" xfId="19557"/>
    <cellStyle name="_Value Copy 11 30 05 gas 12 09 05 AURORA at 12 14 05_4 32 Regulatory Assets and Liabilities  7 06- Exhibit D_NIM Summary 4" xfId="19558"/>
    <cellStyle name="_Value Copy 11 30 05 gas 12 09 05 AURORA at 12 14 05_4 32 Regulatory Assets and Liabilities  7 06- Exhibit D_NIM Summary 4 2" xfId="19559"/>
    <cellStyle name="_Value Copy 11 30 05 gas 12 09 05 AURORA at 12 14 05_4 32 Regulatory Assets and Liabilities  7 06- Exhibit D_NIM Summary 4 2 2" xfId="19560"/>
    <cellStyle name="_Value Copy 11 30 05 gas 12 09 05 AURORA at 12 14 05_4 32 Regulatory Assets and Liabilities  7 06- Exhibit D_NIM Summary 4 3" xfId="19561"/>
    <cellStyle name="_Value Copy 11 30 05 gas 12 09 05 AURORA at 12 14 05_4 32 Regulatory Assets and Liabilities  7 06- Exhibit D_NIM Summary 5" xfId="19562"/>
    <cellStyle name="_Value Copy 11 30 05 gas 12 09 05 AURORA at 12 14 05_4 32 Regulatory Assets and Liabilities  7 06- Exhibit D_NIM Summary 5 2" xfId="19563"/>
    <cellStyle name="_Value Copy 11 30 05 gas 12 09 05 AURORA at 12 14 05_4 32 Regulatory Assets and Liabilities  7 06- Exhibit D_NIM Summary 6" xfId="19564"/>
    <cellStyle name="_Value Copy 11 30 05 gas 12 09 05 AURORA at 12 14 05_4 32 Regulatory Assets and Liabilities  7 06- Exhibit D_NIM Summary 6 2" xfId="19565"/>
    <cellStyle name="_Value Copy 11 30 05 gas 12 09 05 AURORA at 12 14 05_4 32 Regulatory Assets and Liabilities  7 06- Exhibit D_NIM Summary 7" xfId="19566"/>
    <cellStyle name="_Value Copy 11 30 05 gas 12 09 05 AURORA at 12 14 05_4 32 Regulatory Assets and Liabilities  7 06- Exhibit D_NIM Summary_DEM-WP(C) ENERG10C--ctn Mid-C_042010 2010GRC" xfId="19567"/>
    <cellStyle name="_Value Copy 11 30 05 gas 12 09 05 AURORA at 12 14 05_4 32 Regulatory Assets and Liabilities  7 06- Exhibit D_NIM Summary_DEM-WP(C) ENERG10C--ctn Mid-C_042010 2010GRC 2" xfId="19568"/>
    <cellStyle name="_Value Copy 11 30 05 gas 12 09 05 AURORA at 12 14 05_AURORA Total New" xfId="19569"/>
    <cellStyle name="_Value Copy 11 30 05 gas 12 09 05 AURORA at 12 14 05_AURORA Total New 2" xfId="19570"/>
    <cellStyle name="_Value Copy 11 30 05 gas 12 09 05 AURORA at 12 14 05_AURORA Total New 2 2" xfId="19571"/>
    <cellStyle name="_Value Copy 11 30 05 gas 12 09 05 AURORA at 12 14 05_AURORA Total New 2 2 2" xfId="19572"/>
    <cellStyle name="_Value Copy 11 30 05 gas 12 09 05 AURORA at 12 14 05_AURORA Total New 2 2 2 2" xfId="19573"/>
    <cellStyle name="_Value Copy 11 30 05 gas 12 09 05 AURORA at 12 14 05_AURORA Total New 2 3" xfId="19574"/>
    <cellStyle name="_Value Copy 11 30 05 gas 12 09 05 AURORA at 12 14 05_AURORA Total New 2 3 2" xfId="19575"/>
    <cellStyle name="_Value Copy 11 30 05 gas 12 09 05 AURORA at 12 14 05_AURORA Total New 2 4" xfId="19576"/>
    <cellStyle name="_Value Copy 11 30 05 gas 12 09 05 AURORA at 12 14 05_AURORA Total New 2 4 2" xfId="19577"/>
    <cellStyle name="_Value Copy 11 30 05 gas 12 09 05 AURORA at 12 14 05_AURORA Total New 2 5" xfId="19578"/>
    <cellStyle name="_Value Copy 11 30 05 gas 12 09 05 AURORA at 12 14 05_AURORA Total New 3" xfId="19579"/>
    <cellStyle name="_Value Copy 11 30 05 gas 12 09 05 AURORA at 12 14 05_AURORA Total New 3 2" xfId="19580"/>
    <cellStyle name="_Value Copy 11 30 05 gas 12 09 05 AURORA at 12 14 05_AURORA Total New 3 2 2" xfId="19581"/>
    <cellStyle name="_Value Copy 11 30 05 gas 12 09 05 AURORA at 12 14 05_AURORA Total New 4" xfId="19582"/>
    <cellStyle name="_Value Copy 11 30 05 gas 12 09 05 AURORA at 12 14 05_AURORA Total New 4 2" xfId="19583"/>
    <cellStyle name="_Value Copy 11 30 05 gas 12 09 05 AURORA at 12 14 05_AURORA Total New 5" xfId="19584"/>
    <cellStyle name="_Value Copy 11 30 05 gas 12 09 05 AURORA at 12 14 05_AURORA Total New 5 2" xfId="19585"/>
    <cellStyle name="_Value Copy 11 30 05 gas 12 09 05 AURORA at 12 14 05_AURORA Total New 6" xfId="19586"/>
    <cellStyle name="_Value Copy 11 30 05 gas 12 09 05 AURORA at 12 14 05_Book2" xfId="19587"/>
    <cellStyle name="_Value Copy 11 30 05 gas 12 09 05 AURORA at 12 14 05_Book2 2" xfId="19588"/>
    <cellStyle name="_Value Copy 11 30 05 gas 12 09 05 AURORA at 12 14 05_Book2 2 2" xfId="19589"/>
    <cellStyle name="_Value Copy 11 30 05 gas 12 09 05 AURORA at 12 14 05_Book2 2 2 2" xfId="19590"/>
    <cellStyle name="_Value Copy 11 30 05 gas 12 09 05 AURORA at 12 14 05_Book2 2 2 2 2" xfId="19591"/>
    <cellStyle name="_Value Copy 11 30 05 gas 12 09 05 AURORA at 12 14 05_Book2 2 2 3" xfId="19592"/>
    <cellStyle name="_Value Copy 11 30 05 gas 12 09 05 AURORA at 12 14 05_Book2 2 3" xfId="19593"/>
    <cellStyle name="_Value Copy 11 30 05 gas 12 09 05 AURORA at 12 14 05_Book2 2 3 2" xfId="19594"/>
    <cellStyle name="_Value Copy 11 30 05 gas 12 09 05 AURORA at 12 14 05_Book2 2 4" xfId="19595"/>
    <cellStyle name="_Value Copy 11 30 05 gas 12 09 05 AURORA at 12 14 05_Book2 2 4 2" xfId="19596"/>
    <cellStyle name="_Value Copy 11 30 05 gas 12 09 05 AURORA at 12 14 05_Book2 2 5" xfId="19597"/>
    <cellStyle name="_Value Copy 11 30 05 gas 12 09 05 AURORA at 12 14 05_Book2 3" xfId="19598"/>
    <cellStyle name="_Value Copy 11 30 05 gas 12 09 05 AURORA at 12 14 05_Book2 3 2" xfId="19599"/>
    <cellStyle name="_Value Copy 11 30 05 gas 12 09 05 AURORA at 12 14 05_Book2 3 2 2" xfId="19600"/>
    <cellStyle name="_Value Copy 11 30 05 gas 12 09 05 AURORA at 12 14 05_Book2 3 3" xfId="19601"/>
    <cellStyle name="_Value Copy 11 30 05 gas 12 09 05 AURORA at 12 14 05_Book2 3 4" xfId="19602"/>
    <cellStyle name="_Value Copy 11 30 05 gas 12 09 05 AURORA at 12 14 05_Book2 4" xfId="19603"/>
    <cellStyle name="_Value Copy 11 30 05 gas 12 09 05 AURORA at 12 14 05_Book2 4 2" xfId="19604"/>
    <cellStyle name="_Value Copy 11 30 05 gas 12 09 05 AURORA at 12 14 05_Book2 4 2 2" xfId="19605"/>
    <cellStyle name="_Value Copy 11 30 05 gas 12 09 05 AURORA at 12 14 05_Book2 4 3" xfId="19606"/>
    <cellStyle name="_Value Copy 11 30 05 gas 12 09 05 AURORA at 12 14 05_Book2 5" xfId="19607"/>
    <cellStyle name="_Value Copy 11 30 05 gas 12 09 05 AURORA at 12 14 05_Book2 5 2" xfId="19608"/>
    <cellStyle name="_Value Copy 11 30 05 gas 12 09 05 AURORA at 12 14 05_Book2 6" xfId="19609"/>
    <cellStyle name="_Value Copy 11 30 05 gas 12 09 05 AURORA at 12 14 05_Book2 6 2" xfId="19610"/>
    <cellStyle name="_Value Copy 11 30 05 gas 12 09 05 AURORA at 12 14 05_Book2 7" xfId="19611"/>
    <cellStyle name="_Value Copy 11 30 05 gas 12 09 05 AURORA at 12 14 05_Book2_Adj Bench DR 3 for Initial Briefs (Electric)" xfId="19612"/>
    <cellStyle name="_Value Copy 11 30 05 gas 12 09 05 AURORA at 12 14 05_Book2_Adj Bench DR 3 for Initial Briefs (Electric) 2" xfId="19613"/>
    <cellStyle name="_Value Copy 11 30 05 gas 12 09 05 AURORA at 12 14 05_Book2_Adj Bench DR 3 for Initial Briefs (Electric) 2 2" xfId="19614"/>
    <cellStyle name="_Value Copy 11 30 05 gas 12 09 05 AURORA at 12 14 05_Book2_Adj Bench DR 3 for Initial Briefs (Electric) 2 2 2" xfId="19615"/>
    <cellStyle name="_Value Copy 11 30 05 gas 12 09 05 AURORA at 12 14 05_Book2_Adj Bench DR 3 for Initial Briefs (Electric) 2 2 2 2" xfId="19616"/>
    <cellStyle name="_Value Copy 11 30 05 gas 12 09 05 AURORA at 12 14 05_Book2_Adj Bench DR 3 for Initial Briefs (Electric) 2 2 3" xfId="19617"/>
    <cellStyle name="_Value Copy 11 30 05 gas 12 09 05 AURORA at 12 14 05_Book2_Adj Bench DR 3 for Initial Briefs (Electric) 2 3" xfId="19618"/>
    <cellStyle name="_Value Copy 11 30 05 gas 12 09 05 AURORA at 12 14 05_Book2_Adj Bench DR 3 for Initial Briefs (Electric) 2 3 2" xfId="19619"/>
    <cellStyle name="_Value Copy 11 30 05 gas 12 09 05 AURORA at 12 14 05_Book2_Adj Bench DR 3 for Initial Briefs (Electric) 2 4" xfId="19620"/>
    <cellStyle name="_Value Copy 11 30 05 gas 12 09 05 AURORA at 12 14 05_Book2_Adj Bench DR 3 for Initial Briefs (Electric) 2 4 2" xfId="19621"/>
    <cellStyle name="_Value Copy 11 30 05 gas 12 09 05 AURORA at 12 14 05_Book2_Adj Bench DR 3 for Initial Briefs (Electric) 2 5" xfId="19622"/>
    <cellStyle name="_Value Copy 11 30 05 gas 12 09 05 AURORA at 12 14 05_Book2_Adj Bench DR 3 for Initial Briefs (Electric) 3" xfId="19623"/>
    <cellStyle name="_Value Copy 11 30 05 gas 12 09 05 AURORA at 12 14 05_Book2_Adj Bench DR 3 for Initial Briefs (Electric) 3 2" xfId="19624"/>
    <cellStyle name="_Value Copy 11 30 05 gas 12 09 05 AURORA at 12 14 05_Book2_Adj Bench DR 3 for Initial Briefs (Electric) 3 2 2" xfId="19625"/>
    <cellStyle name="_Value Copy 11 30 05 gas 12 09 05 AURORA at 12 14 05_Book2_Adj Bench DR 3 for Initial Briefs (Electric) 3 3" xfId="19626"/>
    <cellStyle name="_Value Copy 11 30 05 gas 12 09 05 AURORA at 12 14 05_Book2_Adj Bench DR 3 for Initial Briefs (Electric) 3 4" xfId="19627"/>
    <cellStyle name="_Value Copy 11 30 05 gas 12 09 05 AURORA at 12 14 05_Book2_Adj Bench DR 3 for Initial Briefs (Electric) 4" xfId="19628"/>
    <cellStyle name="_Value Copy 11 30 05 gas 12 09 05 AURORA at 12 14 05_Book2_Adj Bench DR 3 for Initial Briefs (Electric) 4 2" xfId="19629"/>
    <cellStyle name="_Value Copy 11 30 05 gas 12 09 05 AURORA at 12 14 05_Book2_Adj Bench DR 3 for Initial Briefs (Electric) 4 2 2" xfId="19630"/>
    <cellStyle name="_Value Copy 11 30 05 gas 12 09 05 AURORA at 12 14 05_Book2_Adj Bench DR 3 for Initial Briefs (Electric) 4 3" xfId="19631"/>
    <cellStyle name="_Value Copy 11 30 05 gas 12 09 05 AURORA at 12 14 05_Book2_Adj Bench DR 3 for Initial Briefs (Electric) 5" xfId="19632"/>
    <cellStyle name="_Value Copy 11 30 05 gas 12 09 05 AURORA at 12 14 05_Book2_Adj Bench DR 3 for Initial Briefs (Electric) 5 2" xfId="19633"/>
    <cellStyle name="_Value Copy 11 30 05 gas 12 09 05 AURORA at 12 14 05_Book2_Adj Bench DR 3 for Initial Briefs (Electric) 6" xfId="19634"/>
    <cellStyle name="_Value Copy 11 30 05 gas 12 09 05 AURORA at 12 14 05_Book2_Adj Bench DR 3 for Initial Briefs (Electric) 6 2" xfId="19635"/>
    <cellStyle name="_Value Copy 11 30 05 gas 12 09 05 AURORA at 12 14 05_Book2_Adj Bench DR 3 for Initial Briefs (Electric) 7" xfId="19636"/>
    <cellStyle name="_Value Copy 11 30 05 gas 12 09 05 AURORA at 12 14 05_Book2_Adj Bench DR 3 for Initial Briefs (Electric)_DEM-WP(C) ENERG10C--ctn Mid-C_042010 2010GRC" xfId="19637"/>
    <cellStyle name="_Value Copy 11 30 05 gas 12 09 05 AURORA at 12 14 05_Book2_Adj Bench DR 3 for Initial Briefs (Electric)_DEM-WP(C) ENERG10C--ctn Mid-C_042010 2010GRC 2" xfId="19638"/>
    <cellStyle name="_Value Copy 11 30 05 gas 12 09 05 AURORA at 12 14 05_Book2_DEM-WP(C) ENERG10C--ctn Mid-C_042010 2010GRC" xfId="19639"/>
    <cellStyle name="_Value Copy 11 30 05 gas 12 09 05 AURORA at 12 14 05_Book2_DEM-WP(C) ENERG10C--ctn Mid-C_042010 2010GRC 2" xfId="19640"/>
    <cellStyle name="_Value Copy 11 30 05 gas 12 09 05 AURORA at 12 14 05_Book2_Electric Rev Req Model (2009 GRC) Rebuttal" xfId="19641"/>
    <cellStyle name="_Value Copy 11 30 05 gas 12 09 05 AURORA at 12 14 05_Book2_Electric Rev Req Model (2009 GRC) Rebuttal 2" xfId="19642"/>
    <cellStyle name="_Value Copy 11 30 05 gas 12 09 05 AURORA at 12 14 05_Book2_Electric Rev Req Model (2009 GRC) Rebuttal 2 2" xfId="19643"/>
    <cellStyle name="_Value Copy 11 30 05 gas 12 09 05 AURORA at 12 14 05_Book2_Electric Rev Req Model (2009 GRC) Rebuttal 2 2 2" xfId="19644"/>
    <cellStyle name="_Value Copy 11 30 05 gas 12 09 05 AURORA at 12 14 05_Book2_Electric Rev Req Model (2009 GRC) Rebuttal 2 3" xfId="19645"/>
    <cellStyle name="_Value Copy 11 30 05 gas 12 09 05 AURORA at 12 14 05_Book2_Electric Rev Req Model (2009 GRC) Rebuttal 2 4" xfId="19646"/>
    <cellStyle name="_Value Copy 11 30 05 gas 12 09 05 AURORA at 12 14 05_Book2_Electric Rev Req Model (2009 GRC) Rebuttal 3" xfId="19647"/>
    <cellStyle name="_Value Copy 11 30 05 gas 12 09 05 AURORA at 12 14 05_Book2_Electric Rev Req Model (2009 GRC) Rebuttal 3 2" xfId="19648"/>
    <cellStyle name="_Value Copy 11 30 05 gas 12 09 05 AURORA at 12 14 05_Book2_Electric Rev Req Model (2009 GRC) Rebuttal 4" xfId="19649"/>
    <cellStyle name="_Value Copy 11 30 05 gas 12 09 05 AURORA at 12 14 05_Book2_Electric Rev Req Model (2009 GRC) Rebuttal 5" xfId="19650"/>
    <cellStyle name="_Value Copy 11 30 05 gas 12 09 05 AURORA at 12 14 05_Book2_Electric Rev Req Model (2009 GRC) Rebuttal REmoval of New  WH Solar AdjustMI" xfId="19651"/>
    <cellStyle name="_Value Copy 11 30 05 gas 12 09 05 AURORA at 12 14 05_Book2_Electric Rev Req Model (2009 GRC) Rebuttal REmoval of New  WH Solar AdjustMI 2" xfId="19652"/>
    <cellStyle name="_Value Copy 11 30 05 gas 12 09 05 AURORA at 12 14 05_Book2_Electric Rev Req Model (2009 GRC) Rebuttal REmoval of New  WH Solar AdjustMI 2 2" xfId="19653"/>
    <cellStyle name="_Value Copy 11 30 05 gas 12 09 05 AURORA at 12 14 05_Book2_Electric Rev Req Model (2009 GRC) Rebuttal REmoval of New  WH Solar AdjustMI 2 2 2" xfId="19654"/>
    <cellStyle name="_Value Copy 11 30 05 gas 12 09 05 AURORA at 12 14 05_Book2_Electric Rev Req Model (2009 GRC) Rebuttal REmoval of New  WH Solar AdjustMI 2 2 2 2" xfId="19655"/>
    <cellStyle name="_Value Copy 11 30 05 gas 12 09 05 AURORA at 12 14 05_Book2_Electric Rev Req Model (2009 GRC) Rebuttal REmoval of New  WH Solar AdjustMI 2 2 3" xfId="19656"/>
    <cellStyle name="_Value Copy 11 30 05 gas 12 09 05 AURORA at 12 14 05_Book2_Electric Rev Req Model (2009 GRC) Rebuttal REmoval of New  WH Solar AdjustMI 2 3" xfId="19657"/>
    <cellStyle name="_Value Copy 11 30 05 gas 12 09 05 AURORA at 12 14 05_Book2_Electric Rev Req Model (2009 GRC) Rebuttal REmoval of New  WH Solar AdjustMI 2 3 2" xfId="19658"/>
    <cellStyle name="_Value Copy 11 30 05 gas 12 09 05 AURORA at 12 14 05_Book2_Electric Rev Req Model (2009 GRC) Rebuttal REmoval of New  WH Solar AdjustMI 2 4" xfId="19659"/>
    <cellStyle name="_Value Copy 11 30 05 gas 12 09 05 AURORA at 12 14 05_Book2_Electric Rev Req Model (2009 GRC) Rebuttal REmoval of New  WH Solar AdjustMI 2 4 2" xfId="19660"/>
    <cellStyle name="_Value Copy 11 30 05 gas 12 09 05 AURORA at 12 14 05_Book2_Electric Rev Req Model (2009 GRC) Rebuttal REmoval of New  WH Solar AdjustMI 2 5" xfId="19661"/>
    <cellStyle name="_Value Copy 11 30 05 gas 12 09 05 AURORA at 12 14 05_Book2_Electric Rev Req Model (2009 GRC) Rebuttal REmoval of New  WH Solar AdjustMI 3" xfId="19662"/>
    <cellStyle name="_Value Copy 11 30 05 gas 12 09 05 AURORA at 12 14 05_Book2_Electric Rev Req Model (2009 GRC) Rebuttal REmoval of New  WH Solar AdjustMI 3 2" xfId="19663"/>
    <cellStyle name="_Value Copy 11 30 05 gas 12 09 05 AURORA at 12 14 05_Book2_Electric Rev Req Model (2009 GRC) Rebuttal REmoval of New  WH Solar AdjustMI 3 2 2" xfId="19664"/>
    <cellStyle name="_Value Copy 11 30 05 gas 12 09 05 AURORA at 12 14 05_Book2_Electric Rev Req Model (2009 GRC) Rebuttal REmoval of New  WH Solar AdjustMI 3 3" xfId="19665"/>
    <cellStyle name="_Value Copy 11 30 05 gas 12 09 05 AURORA at 12 14 05_Book2_Electric Rev Req Model (2009 GRC) Rebuttal REmoval of New  WH Solar AdjustMI 3 4" xfId="19666"/>
    <cellStyle name="_Value Copy 11 30 05 gas 12 09 05 AURORA at 12 14 05_Book2_Electric Rev Req Model (2009 GRC) Rebuttal REmoval of New  WH Solar AdjustMI 4" xfId="19667"/>
    <cellStyle name="_Value Copy 11 30 05 gas 12 09 05 AURORA at 12 14 05_Book2_Electric Rev Req Model (2009 GRC) Rebuttal REmoval of New  WH Solar AdjustMI 4 2" xfId="19668"/>
    <cellStyle name="_Value Copy 11 30 05 gas 12 09 05 AURORA at 12 14 05_Book2_Electric Rev Req Model (2009 GRC) Rebuttal REmoval of New  WH Solar AdjustMI 4 2 2" xfId="19669"/>
    <cellStyle name="_Value Copy 11 30 05 gas 12 09 05 AURORA at 12 14 05_Book2_Electric Rev Req Model (2009 GRC) Rebuttal REmoval of New  WH Solar AdjustMI 4 3" xfId="19670"/>
    <cellStyle name="_Value Copy 11 30 05 gas 12 09 05 AURORA at 12 14 05_Book2_Electric Rev Req Model (2009 GRC) Rebuttal REmoval of New  WH Solar AdjustMI 5" xfId="19671"/>
    <cellStyle name="_Value Copy 11 30 05 gas 12 09 05 AURORA at 12 14 05_Book2_Electric Rev Req Model (2009 GRC) Rebuttal REmoval of New  WH Solar AdjustMI 5 2" xfId="19672"/>
    <cellStyle name="_Value Copy 11 30 05 gas 12 09 05 AURORA at 12 14 05_Book2_Electric Rev Req Model (2009 GRC) Rebuttal REmoval of New  WH Solar AdjustMI 6" xfId="19673"/>
    <cellStyle name="_Value Copy 11 30 05 gas 12 09 05 AURORA at 12 14 05_Book2_Electric Rev Req Model (2009 GRC) Rebuttal REmoval of New  WH Solar AdjustMI 6 2" xfId="19674"/>
    <cellStyle name="_Value Copy 11 30 05 gas 12 09 05 AURORA at 12 14 05_Book2_Electric Rev Req Model (2009 GRC) Rebuttal REmoval of New  WH Solar AdjustMI 7" xfId="19675"/>
    <cellStyle name="_Value Copy 11 30 05 gas 12 09 05 AURORA at 12 14 05_Book2_Electric Rev Req Model (2009 GRC) Rebuttal REmoval of New  WH Solar AdjustMI_DEM-WP(C) ENERG10C--ctn Mid-C_042010 2010GRC" xfId="19676"/>
    <cellStyle name="_Value Copy 11 30 05 gas 12 09 05 AURORA at 12 14 05_Book2_Electric Rev Req Model (2009 GRC) Rebuttal REmoval of New  WH Solar AdjustMI_DEM-WP(C) ENERG10C--ctn Mid-C_042010 2010GRC 2" xfId="19677"/>
    <cellStyle name="_Value Copy 11 30 05 gas 12 09 05 AURORA at 12 14 05_Book2_Electric Rev Req Model (2009 GRC) Revised 01-18-2010" xfId="19678"/>
    <cellStyle name="_Value Copy 11 30 05 gas 12 09 05 AURORA at 12 14 05_Book2_Electric Rev Req Model (2009 GRC) Revised 01-18-2010 2" xfId="19679"/>
    <cellStyle name="_Value Copy 11 30 05 gas 12 09 05 AURORA at 12 14 05_Book2_Electric Rev Req Model (2009 GRC) Revised 01-18-2010 2 2" xfId="19680"/>
    <cellStyle name="_Value Copy 11 30 05 gas 12 09 05 AURORA at 12 14 05_Book2_Electric Rev Req Model (2009 GRC) Revised 01-18-2010 2 2 2" xfId="19681"/>
    <cellStyle name="_Value Copy 11 30 05 gas 12 09 05 AURORA at 12 14 05_Book2_Electric Rev Req Model (2009 GRC) Revised 01-18-2010 2 2 2 2" xfId="19682"/>
    <cellStyle name="_Value Copy 11 30 05 gas 12 09 05 AURORA at 12 14 05_Book2_Electric Rev Req Model (2009 GRC) Revised 01-18-2010 2 2 3" xfId="19683"/>
    <cellStyle name="_Value Copy 11 30 05 gas 12 09 05 AURORA at 12 14 05_Book2_Electric Rev Req Model (2009 GRC) Revised 01-18-2010 2 3" xfId="19684"/>
    <cellStyle name="_Value Copy 11 30 05 gas 12 09 05 AURORA at 12 14 05_Book2_Electric Rev Req Model (2009 GRC) Revised 01-18-2010 2 3 2" xfId="19685"/>
    <cellStyle name="_Value Copy 11 30 05 gas 12 09 05 AURORA at 12 14 05_Book2_Electric Rev Req Model (2009 GRC) Revised 01-18-2010 2 4" xfId="19686"/>
    <cellStyle name="_Value Copy 11 30 05 gas 12 09 05 AURORA at 12 14 05_Book2_Electric Rev Req Model (2009 GRC) Revised 01-18-2010 2 4 2" xfId="19687"/>
    <cellStyle name="_Value Copy 11 30 05 gas 12 09 05 AURORA at 12 14 05_Book2_Electric Rev Req Model (2009 GRC) Revised 01-18-2010 2 5" xfId="19688"/>
    <cellStyle name="_Value Copy 11 30 05 gas 12 09 05 AURORA at 12 14 05_Book2_Electric Rev Req Model (2009 GRC) Revised 01-18-2010 3" xfId="19689"/>
    <cellStyle name="_Value Copy 11 30 05 gas 12 09 05 AURORA at 12 14 05_Book2_Electric Rev Req Model (2009 GRC) Revised 01-18-2010 3 2" xfId="19690"/>
    <cellStyle name="_Value Copy 11 30 05 gas 12 09 05 AURORA at 12 14 05_Book2_Electric Rev Req Model (2009 GRC) Revised 01-18-2010 3 2 2" xfId="19691"/>
    <cellStyle name="_Value Copy 11 30 05 gas 12 09 05 AURORA at 12 14 05_Book2_Electric Rev Req Model (2009 GRC) Revised 01-18-2010 3 3" xfId="19692"/>
    <cellStyle name="_Value Copy 11 30 05 gas 12 09 05 AURORA at 12 14 05_Book2_Electric Rev Req Model (2009 GRC) Revised 01-18-2010 3 4" xfId="19693"/>
    <cellStyle name="_Value Copy 11 30 05 gas 12 09 05 AURORA at 12 14 05_Book2_Electric Rev Req Model (2009 GRC) Revised 01-18-2010 4" xfId="19694"/>
    <cellStyle name="_Value Copy 11 30 05 gas 12 09 05 AURORA at 12 14 05_Book2_Electric Rev Req Model (2009 GRC) Revised 01-18-2010 4 2" xfId="19695"/>
    <cellStyle name="_Value Copy 11 30 05 gas 12 09 05 AURORA at 12 14 05_Book2_Electric Rev Req Model (2009 GRC) Revised 01-18-2010 4 2 2" xfId="19696"/>
    <cellStyle name="_Value Copy 11 30 05 gas 12 09 05 AURORA at 12 14 05_Book2_Electric Rev Req Model (2009 GRC) Revised 01-18-2010 4 3" xfId="19697"/>
    <cellStyle name="_Value Copy 11 30 05 gas 12 09 05 AURORA at 12 14 05_Book2_Electric Rev Req Model (2009 GRC) Revised 01-18-2010 5" xfId="19698"/>
    <cellStyle name="_Value Copy 11 30 05 gas 12 09 05 AURORA at 12 14 05_Book2_Electric Rev Req Model (2009 GRC) Revised 01-18-2010 5 2" xfId="19699"/>
    <cellStyle name="_Value Copy 11 30 05 gas 12 09 05 AURORA at 12 14 05_Book2_Electric Rev Req Model (2009 GRC) Revised 01-18-2010 6" xfId="19700"/>
    <cellStyle name="_Value Copy 11 30 05 gas 12 09 05 AURORA at 12 14 05_Book2_Electric Rev Req Model (2009 GRC) Revised 01-18-2010 6 2" xfId="19701"/>
    <cellStyle name="_Value Copy 11 30 05 gas 12 09 05 AURORA at 12 14 05_Book2_Electric Rev Req Model (2009 GRC) Revised 01-18-2010 7" xfId="19702"/>
    <cellStyle name="_Value Copy 11 30 05 gas 12 09 05 AURORA at 12 14 05_Book2_Electric Rev Req Model (2009 GRC) Revised 01-18-2010_DEM-WP(C) ENERG10C--ctn Mid-C_042010 2010GRC" xfId="19703"/>
    <cellStyle name="_Value Copy 11 30 05 gas 12 09 05 AURORA at 12 14 05_Book2_Electric Rev Req Model (2009 GRC) Revised 01-18-2010_DEM-WP(C) ENERG10C--ctn Mid-C_042010 2010GRC 2" xfId="19704"/>
    <cellStyle name="_Value Copy 11 30 05 gas 12 09 05 AURORA at 12 14 05_Book2_Final Order Electric EXHIBIT A-1" xfId="19705"/>
    <cellStyle name="_Value Copy 11 30 05 gas 12 09 05 AURORA at 12 14 05_Book2_Final Order Electric EXHIBIT A-1 2" xfId="19706"/>
    <cellStyle name="_Value Copy 11 30 05 gas 12 09 05 AURORA at 12 14 05_Book2_Final Order Electric EXHIBIT A-1 2 2" xfId="19707"/>
    <cellStyle name="_Value Copy 11 30 05 gas 12 09 05 AURORA at 12 14 05_Book2_Final Order Electric EXHIBIT A-1 2 2 2" xfId="19708"/>
    <cellStyle name="_Value Copy 11 30 05 gas 12 09 05 AURORA at 12 14 05_Book2_Final Order Electric EXHIBIT A-1 2 3" xfId="19709"/>
    <cellStyle name="_Value Copy 11 30 05 gas 12 09 05 AURORA at 12 14 05_Book2_Final Order Electric EXHIBIT A-1 2 4" xfId="19710"/>
    <cellStyle name="_Value Copy 11 30 05 gas 12 09 05 AURORA at 12 14 05_Book2_Final Order Electric EXHIBIT A-1 3" xfId="19711"/>
    <cellStyle name="_Value Copy 11 30 05 gas 12 09 05 AURORA at 12 14 05_Book2_Final Order Electric EXHIBIT A-1 3 2" xfId="19712"/>
    <cellStyle name="_Value Copy 11 30 05 gas 12 09 05 AURORA at 12 14 05_Book2_Final Order Electric EXHIBIT A-1 3 2 2" xfId="19713"/>
    <cellStyle name="_Value Copy 11 30 05 gas 12 09 05 AURORA at 12 14 05_Book2_Final Order Electric EXHIBIT A-1 3 3" xfId="19714"/>
    <cellStyle name="_Value Copy 11 30 05 gas 12 09 05 AURORA at 12 14 05_Book2_Final Order Electric EXHIBIT A-1 4" xfId="19715"/>
    <cellStyle name="_Value Copy 11 30 05 gas 12 09 05 AURORA at 12 14 05_Book2_Final Order Electric EXHIBIT A-1 4 2" xfId="19716"/>
    <cellStyle name="_Value Copy 11 30 05 gas 12 09 05 AURORA at 12 14 05_Book2_Final Order Electric EXHIBIT A-1 5" xfId="19717"/>
    <cellStyle name="_Value Copy 11 30 05 gas 12 09 05 AURORA at 12 14 05_Book2_Final Order Electric EXHIBIT A-1 6" xfId="19718"/>
    <cellStyle name="_Value Copy 11 30 05 gas 12 09 05 AURORA at 12 14 05_Book2_Final Order Electric EXHIBIT A-1 7" xfId="19719"/>
    <cellStyle name="_Value Copy 11 30 05 gas 12 09 05 AURORA at 12 14 05_Book4" xfId="19720"/>
    <cellStyle name="_Value Copy 11 30 05 gas 12 09 05 AURORA at 12 14 05_Book4 2" xfId="19721"/>
    <cellStyle name="_Value Copy 11 30 05 gas 12 09 05 AURORA at 12 14 05_Book4 2 2" xfId="19722"/>
    <cellStyle name="_Value Copy 11 30 05 gas 12 09 05 AURORA at 12 14 05_Book4 2 2 2" xfId="19723"/>
    <cellStyle name="_Value Copy 11 30 05 gas 12 09 05 AURORA at 12 14 05_Book4 2 2 2 2" xfId="19724"/>
    <cellStyle name="_Value Copy 11 30 05 gas 12 09 05 AURORA at 12 14 05_Book4 2 2 3" xfId="19725"/>
    <cellStyle name="_Value Copy 11 30 05 gas 12 09 05 AURORA at 12 14 05_Book4 2 3" xfId="19726"/>
    <cellStyle name="_Value Copy 11 30 05 gas 12 09 05 AURORA at 12 14 05_Book4 2 3 2" xfId="19727"/>
    <cellStyle name="_Value Copy 11 30 05 gas 12 09 05 AURORA at 12 14 05_Book4 2 4" xfId="19728"/>
    <cellStyle name="_Value Copy 11 30 05 gas 12 09 05 AURORA at 12 14 05_Book4 2 4 2" xfId="19729"/>
    <cellStyle name="_Value Copy 11 30 05 gas 12 09 05 AURORA at 12 14 05_Book4 2 5" xfId="19730"/>
    <cellStyle name="_Value Copy 11 30 05 gas 12 09 05 AURORA at 12 14 05_Book4 3" xfId="19731"/>
    <cellStyle name="_Value Copy 11 30 05 gas 12 09 05 AURORA at 12 14 05_Book4 3 2" xfId="19732"/>
    <cellStyle name="_Value Copy 11 30 05 gas 12 09 05 AURORA at 12 14 05_Book4 3 2 2" xfId="19733"/>
    <cellStyle name="_Value Copy 11 30 05 gas 12 09 05 AURORA at 12 14 05_Book4 3 3" xfId="19734"/>
    <cellStyle name="_Value Copy 11 30 05 gas 12 09 05 AURORA at 12 14 05_Book4 3 4" xfId="19735"/>
    <cellStyle name="_Value Copy 11 30 05 gas 12 09 05 AURORA at 12 14 05_Book4 4" xfId="19736"/>
    <cellStyle name="_Value Copy 11 30 05 gas 12 09 05 AURORA at 12 14 05_Book4 4 2" xfId="19737"/>
    <cellStyle name="_Value Copy 11 30 05 gas 12 09 05 AURORA at 12 14 05_Book4 4 2 2" xfId="19738"/>
    <cellStyle name="_Value Copy 11 30 05 gas 12 09 05 AURORA at 12 14 05_Book4 4 3" xfId="19739"/>
    <cellStyle name="_Value Copy 11 30 05 gas 12 09 05 AURORA at 12 14 05_Book4 5" xfId="19740"/>
    <cellStyle name="_Value Copy 11 30 05 gas 12 09 05 AURORA at 12 14 05_Book4 5 2" xfId="19741"/>
    <cellStyle name="_Value Copy 11 30 05 gas 12 09 05 AURORA at 12 14 05_Book4 6" xfId="19742"/>
    <cellStyle name="_Value Copy 11 30 05 gas 12 09 05 AURORA at 12 14 05_Book4 6 2" xfId="19743"/>
    <cellStyle name="_Value Copy 11 30 05 gas 12 09 05 AURORA at 12 14 05_Book4 7" xfId="19744"/>
    <cellStyle name="_Value Copy 11 30 05 gas 12 09 05 AURORA at 12 14 05_Book4_DEM-WP(C) ENERG10C--ctn Mid-C_042010 2010GRC" xfId="19745"/>
    <cellStyle name="_Value Copy 11 30 05 gas 12 09 05 AURORA at 12 14 05_Book4_DEM-WP(C) ENERG10C--ctn Mid-C_042010 2010GRC 2" xfId="19746"/>
    <cellStyle name="_Value Copy 11 30 05 gas 12 09 05 AURORA at 12 14 05_Book9" xfId="19747"/>
    <cellStyle name="_Value Copy 11 30 05 gas 12 09 05 AURORA at 12 14 05_Book9 2" xfId="19748"/>
    <cellStyle name="_Value Copy 11 30 05 gas 12 09 05 AURORA at 12 14 05_Book9 2 2" xfId="19749"/>
    <cellStyle name="_Value Copy 11 30 05 gas 12 09 05 AURORA at 12 14 05_Book9 2 2 2" xfId="19750"/>
    <cellStyle name="_Value Copy 11 30 05 gas 12 09 05 AURORA at 12 14 05_Book9 2 2 2 2" xfId="19751"/>
    <cellStyle name="_Value Copy 11 30 05 gas 12 09 05 AURORA at 12 14 05_Book9 2 2 3" xfId="19752"/>
    <cellStyle name="_Value Copy 11 30 05 gas 12 09 05 AURORA at 12 14 05_Book9 2 3" xfId="19753"/>
    <cellStyle name="_Value Copy 11 30 05 gas 12 09 05 AURORA at 12 14 05_Book9 2 3 2" xfId="19754"/>
    <cellStyle name="_Value Copy 11 30 05 gas 12 09 05 AURORA at 12 14 05_Book9 2 4" xfId="19755"/>
    <cellStyle name="_Value Copy 11 30 05 gas 12 09 05 AURORA at 12 14 05_Book9 2 4 2" xfId="19756"/>
    <cellStyle name="_Value Copy 11 30 05 gas 12 09 05 AURORA at 12 14 05_Book9 2 5" xfId="19757"/>
    <cellStyle name="_Value Copy 11 30 05 gas 12 09 05 AURORA at 12 14 05_Book9 3" xfId="19758"/>
    <cellStyle name="_Value Copy 11 30 05 gas 12 09 05 AURORA at 12 14 05_Book9 3 2" xfId="19759"/>
    <cellStyle name="_Value Copy 11 30 05 gas 12 09 05 AURORA at 12 14 05_Book9 3 2 2" xfId="19760"/>
    <cellStyle name="_Value Copy 11 30 05 gas 12 09 05 AURORA at 12 14 05_Book9 3 3" xfId="19761"/>
    <cellStyle name="_Value Copy 11 30 05 gas 12 09 05 AURORA at 12 14 05_Book9 3 4" xfId="19762"/>
    <cellStyle name="_Value Copy 11 30 05 gas 12 09 05 AURORA at 12 14 05_Book9 4" xfId="19763"/>
    <cellStyle name="_Value Copy 11 30 05 gas 12 09 05 AURORA at 12 14 05_Book9 4 2" xfId="19764"/>
    <cellStyle name="_Value Copy 11 30 05 gas 12 09 05 AURORA at 12 14 05_Book9 4 2 2" xfId="19765"/>
    <cellStyle name="_Value Copy 11 30 05 gas 12 09 05 AURORA at 12 14 05_Book9 4 3" xfId="19766"/>
    <cellStyle name="_Value Copy 11 30 05 gas 12 09 05 AURORA at 12 14 05_Book9 5" xfId="19767"/>
    <cellStyle name="_Value Copy 11 30 05 gas 12 09 05 AURORA at 12 14 05_Book9 5 2" xfId="19768"/>
    <cellStyle name="_Value Copy 11 30 05 gas 12 09 05 AURORA at 12 14 05_Book9 6" xfId="19769"/>
    <cellStyle name="_Value Copy 11 30 05 gas 12 09 05 AURORA at 12 14 05_Book9 6 2" xfId="19770"/>
    <cellStyle name="_Value Copy 11 30 05 gas 12 09 05 AURORA at 12 14 05_Book9 7" xfId="19771"/>
    <cellStyle name="_Value Copy 11 30 05 gas 12 09 05 AURORA at 12 14 05_Book9_DEM-WP(C) ENERG10C--ctn Mid-C_042010 2010GRC" xfId="19772"/>
    <cellStyle name="_Value Copy 11 30 05 gas 12 09 05 AURORA at 12 14 05_Book9_DEM-WP(C) ENERG10C--ctn Mid-C_042010 2010GRC 2" xfId="19773"/>
    <cellStyle name="_Value Copy 11 30 05 gas 12 09 05 AURORA at 12 14 05_Check the Interest Calculation" xfId="19774"/>
    <cellStyle name="_Value Copy 11 30 05 gas 12 09 05 AURORA at 12 14 05_Check the Interest Calculation 2" xfId="19775"/>
    <cellStyle name="_Value Copy 11 30 05 gas 12 09 05 AURORA at 12 14 05_Check the Interest Calculation_Scenario 1 REC vs PTC Offset" xfId="19776"/>
    <cellStyle name="_Value Copy 11 30 05 gas 12 09 05 AURORA at 12 14 05_Check the Interest Calculation_Scenario 1 REC vs PTC Offset 2" xfId="19777"/>
    <cellStyle name="_Value Copy 11 30 05 gas 12 09 05 AURORA at 12 14 05_Check the Interest Calculation_Scenario 3" xfId="19778"/>
    <cellStyle name="_Value Copy 11 30 05 gas 12 09 05 AURORA at 12 14 05_Check the Interest Calculation_Scenario 3 2" xfId="19779"/>
    <cellStyle name="_Value Copy 11 30 05 gas 12 09 05 AURORA at 12 14 05_Chelan PUD Power Costs (8-10)" xfId="19780"/>
    <cellStyle name="_Value Copy 11 30 05 gas 12 09 05 AURORA at 12 14 05_Chelan PUD Power Costs (8-10) 2" xfId="19781"/>
    <cellStyle name="_Value Copy 11 30 05 gas 12 09 05 AURORA at 12 14 05_DEM-WP(C) Chelan Power Costs" xfId="19782"/>
    <cellStyle name="_Value Copy 11 30 05 gas 12 09 05 AURORA at 12 14 05_DEM-WP(C) Chelan Power Costs 2" xfId="19783"/>
    <cellStyle name="_Value Copy 11 30 05 gas 12 09 05 AURORA at 12 14 05_DEM-WP(C) Chelan Power Costs 2 2" xfId="19784"/>
    <cellStyle name="_Value Copy 11 30 05 gas 12 09 05 AURORA at 12 14 05_DEM-WP(C) Chelan Power Costs 2 2 2" xfId="19785"/>
    <cellStyle name="_Value Copy 11 30 05 gas 12 09 05 AURORA at 12 14 05_DEM-WP(C) Chelan Power Costs 2 3" xfId="19786"/>
    <cellStyle name="_Value Copy 11 30 05 gas 12 09 05 AURORA at 12 14 05_DEM-WP(C) Chelan Power Costs 3" xfId="19787"/>
    <cellStyle name="_Value Copy 11 30 05 gas 12 09 05 AURORA at 12 14 05_DEM-WP(C) Chelan Power Costs 3 2" xfId="19788"/>
    <cellStyle name="_Value Copy 11 30 05 gas 12 09 05 AURORA at 12 14 05_DEM-WP(C) Chelan Power Costs 3 2 2" xfId="19789"/>
    <cellStyle name="_Value Copy 11 30 05 gas 12 09 05 AURORA at 12 14 05_DEM-WP(C) Chelan Power Costs 3 3" xfId="19790"/>
    <cellStyle name="_Value Copy 11 30 05 gas 12 09 05 AURORA at 12 14 05_DEM-WP(C) Chelan Power Costs 4" xfId="19791"/>
    <cellStyle name="_Value Copy 11 30 05 gas 12 09 05 AURORA at 12 14 05_DEM-WP(C) Chelan Power Costs 4 2" xfId="19792"/>
    <cellStyle name="_Value Copy 11 30 05 gas 12 09 05 AURORA at 12 14 05_DEM-WP(C) Chelan Power Costs 5" xfId="19793"/>
    <cellStyle name="_Value Copy 11 30 05 gas 12 09 05 AURORA at 12 14 05_DEM-WP(C) Chelan Power Costs 5 2" xfId="19794"/>
    <cellStyle name="_Value Copy 11 30 05 gas 12 09 05 AURORA at 12 14 05_DEM-WP(C) ENERG10C--ctn Mid-C_042010 2010GRC" xfId="19795"/>
    <cellStyle name="_Value Copy 11 30 05 gas 12 09 05 AURORA at 12 14 05_DEM-WP(C) ENERG10C--ctn Mid-C_042010 2010GRC 2" xfId="19796"/>
    <cellStyle name="_Value Copy 11 30 05 gas 12 09 05 AURORA at 12 14 05_DEM-WP(C) Gas Transport 2010GRC" xfId="19797"/>
    <cellStyle name="_Value Copy 11 30 05 gas 12 09 05 AURORA at 12 14 05_DEM-WP(C) Gas Transport 2010GRC 2" xfId="19798"/>
    <cellStyle name="_Value Copy 11 30 05 gas 12 09 05 AURORA at 12 14 05_DEM-WP(C) Gas Transport 2010GRC 2 2" xfId="19799"/>
    <cellStyle name="_Value Copy 11 30 05 gas 12 09 05 AURORA at 12 14 05_DEM-WP(C) Gas Transport 2010GRC 2 2 2" xfId="19800"/>
    <cellStyle name="_Value Copy 11 30 05 gas 12 09 05 AURORA at 12 14 05_DEM-WP(C) Gas Transport 2010GRC 2 3" xfId="19801"/>
    <cellStyle name="_Value Copy 11 30 05 gas 12 09 05 AURORA at 12 14 05_DEM-WP(C) Gas Transport 2010GRC 3" xfId="19802"/>
    <cellStyle name="_Value Copy 11 30 05 gas 12 09 05 AURORA at 12 14 05_DEM-WP(C) Gas Transport 2010GRC 3 2" xfId="19803"/>
    <cellStyle name="_Value Copy 11 30 05 gas 12 09 05 AURORA at 12 14 05_DEM-WP(C) Gas Transport 2010GRC 3 2 2" xfId="19804"/>
    <cellStyle name="_Value Copy 11 30 05 gas 12 09 05 AURORA at 12 14 05_DEM-WP(C) Gas Transport 2010GRC 3 3" xfId="19805"/>
    <cellStyle name="_Value Copy 11 30 05 gas 12 09 05 AURORA at 12 14 05_DEM-WP(C) Gas Transport 2010GRC 4" xfId="19806"/>
    <cellStyle name="_Value Copy 11 30 05 gas 12 09 05 AURORA at 12 14 05_DEM-WP(C) Gas Transport 2010GRC 4 2" xfId="19807"/>
    <cellStyle name="_Value Copy 11 30 05 gas 12 09 05 AURORA at 12 14 05_DEM-WP(C) Gas Transport 2010GRC 5" xfId="19808"/>
    <cellStyle name="_Value Copy 11 30 05 gas 12 09 05 AURORA at 12 14 05_DEM-WP(C) Gas Transport 2010GRC 5 2" xfId="19809"/>
    <cellStyle name="_Value Copy 11 30 05 gas 12 09 05 AURORA at 12 14 05_Direct Assignment Distribution Plant 2008" xfId="19810"/>
    <cellStyle name="_Value Copy 11 30 05 gas 12 09 05 AURORA at 12 14 05_Direct Assignment Distribution Plant 2008 2" xfId="19811"/>
    <cellStyle name="_Value Copy 11 30 05 gas 12 09 05 AURORA at 12 14 05_Direct Assignment Distribution Plant 2008 2 2" xfId="19812"/>
    <cellStyle name="_Value Copy 11 30 05 gas 12 09 05 AURORA at 12 14 05_Direct Assignment Distribution Plant 2008 2 2 2" xfId="19813"/>
    <cellStyle name="_Value Copy 11 30 05 gas 12 09 05 AURORA at 12 14 05_Direct Assignment Distribution Plant 2008 2 2 2 2" xfId="19814"/>
    <cellStyle name="_Value Copy 11 30 05 gas 12 09 05 AURORA at 12 14 05_Direct Assignment Distribution Plant 2008 2 2 3" xfId="19815"/>
    <cellStyle name="_Value Copy 11 30 05 gas 12 09 05 AURORA at 12 14 05_Direct Assignment Distribution Plant 2008 2 3" xfId="19816"/>
    <cellStyle name="_Value Copy 11 30 05 gas 12 09 05 AURORA at 12 14 05_Direct Assignment Distribution Plant 2008 2 3 2" xfId="19817"/>
    <cellStyle name="_Value Copy 11 30 05 gas 12 09 05 AURORA at 12 14 05_Direct Assignment Distribution Plant 2008 2 3 2 2" xfId="19818"/>
    <cellStyle name="_Value Copy 11 30 05 gas 12 09 05 AURORA at 12 14 05_Direct Assignment Distribution Plant 2008 2 3 3" xfId="19819"/>
    <cellStyle name="_Value Copy 11 30 05 gas 12 09 05 AURORA at 12 14 05_Direct Assignment Distribution Plant 2008 2 4" xfId="19820"/>
    <cellStyle name="_Value Copy 11 30 05 gas 12 09 05 AURORA at 12 14 05_Direct Assignment Distribution Plant 2008 2 4 2" xfId="19821"/>
    <cellStyle name="_Value Copy 11 30 05 gas 12 09 05 AURORA at 12 14 05_Direct Assignment Distribution Plant 2008 2 4 2 2" xfId="19822"/>
    <cellStyle name="_Value Copy 11 30 05 gas 12 09 05 AURORA at 12 14 05_Direct Assignment Distribution Plant 2008 2 4 3" xfId="19823"/>
    <cellStyle name="_Value Copy 11 30 05 gas 12 09 05 AURORA at 12 14 05_Direct Assignment Distribution Plant 2008 2 5" xfId="19824"/>
    <cellStyle name="_Value Copy 11 30 05 gas 12 09 05 AURORA at 12 14 05_Direct Assignment Distribution Plant 2008 3" xfId="19825"/>
    <cellStyle name="_Value Copy 11 30 05 gas 12 09 05 AURORA at 12 14 05_Direct Assignment Distribution Plant 2008 3 2" xfId="19826"/>
    <cellStyle name="_Value Copy 11 30 05 gas 12 09 05 AURORA at 12 14 05_Direct Assignment Distribution Plant 2008 3 2 2" xfId="19827"/>
    <cellStyle name="_Value Copy 11 30 05 gas 12 09 05 AURORA at 12 14 05_Direct Assignment Distribution Plant 2008 3 3" xfId="19828"/>
    <cellStyle name="_Value Copy 11 30 05 gas 12 09 05 AURORA at 12 14 05_Direct Assignment Distribution Plant 2008 4" xfId="19829"/>
    <cellStyle name="_Value Copy 11 30 05 gas 12 09 05 AURORA at 12 14 05_Direct Assignment Distribution Plant 2008 4 2" xfId="19830"/>
    <cellStyle name="_Value Copy 11 30 05 gas 12 09 05 AURORA at 12 14 05_Direct Assignment Distribution Plant 2008 4 2 2" xfId="19831"/>
    <cellStyle name="_Value Copy 11 30 05 gas 12 09 05 AURORA at 12 14 05_Direct Assignment Distribution Plant 2008 4 3" xfId="19832"/>
    <cellStyle name="_Value Copy 11 30 05 gas 12 09 05 AURORA at 12 14 05_Direct Assignment Distribution Plant 2008 5" xfId="19833"/>
    <cellStyle name="_Value Copy 11 30 05 gas 12 09 05 AURORA at 12 14 05_Direct Assignment Distribution Plant 2008 5 2" xfId="19834"/>
    <cellStyle name="_Value Copy 11 30 05 gas 12 09 05 AURORA at 12 14 05_Direct Assignment Distribution Plant 2008 6" xfId="19835"/>
    <cellStyle name="_Value Copy 11 30 05 gas 12 09 05 AURORA at 12 14 05_Electric COS Inputs" xfId="19836"/>
    <cellStyle name="_Value Copy 11 30 05 gas 12 09 05 AURORA at 12 14 05_Electric COS Inputs 2" xfId="19837"/>
    <cellStyle name="_Value Copy 11 30 05 gas 12 09 05 AURORA at 12 14 05_Electric COS Inputs 2 2" xfId="19838"/>
    <cellStyle name="_Value Copy 11 30 05 gas 12 09 05 AURORA at 12 14 05_Electric COS Inputs 2 2 2" xfId="19839"/>
    <cellStyle name="_Value Copy 11 30 05 gas 12 09 05 AURORA at 12 14 05_Electric COS Inputs 2 2 2 2" xfId="19840"/>
    <cellStyle name="_Value Copy 11 30 05 gas 12 09 05 AURORA at 12 14 05_Electric COS Inputs 2 2 3" xfId="19841"/>
    <cellStyle name="_Value Copy 11 30 05 gas 12 09 05 AURORA at 12 14 05_Electric COS Inputs 2 3" xfId="19842"/>
    <cellStyle name="_Value Copy 11 30 05 gas 12 09 05 AURORA at 12 14 05_Electric COS Inputs 2 3 2" xfId="19843"/>
    <cellStyle name="_Value Copy 11 30 05 gas 12 09 05 AURORA at 12 14 05_Electric COS Inputs 2 3 2 2" xfId="19844"/>
    <cellStyle name="_Value Copy 11 30 05 gas 12 09 05 AURORA at 12 14 05_Electric COS Inputs 2 3 3" xfId="19845"/>
    <cellStyle name="_Value Copy 11 30 05 gas 12 09 05 AURORA at 12 14 05_Electric COS Inputs 2 4" xfId="19846"/>
    <cellStyle name="_Value Copy 11 30 05 gas 12 09 05 AURORA at 12 14 05_Electric COS Inputs 2 4 2" xfId="19847"/>
    <cellStyle name="_Value Copy 11 30 05 gas 12 09 05 AURORA at 12 14 05_Electric COS Inputs 2 4 2 2" xfId="19848"/>
    <cellStyle name="_Value Copy 11 30 05 gas 12 09 05 AURORA at 12 14 05_Electric COS Inputs 2 4 3" xfId="19849"/>
    <cellStyle name="_Value Copy 11 30 05 gas 12 09 05 AURORA at 12 14 05_Electric COS Inputs 2 5" xfId="19850"/>
    <cellStyle name="_Value Copy 11 30 05 gas 12 09 05 AURORA at 12 14 05_Electric COS Inputs 3" xfId="19851"/>
    <cellStyle name="_Value Copy 11 30 05 gas 12 09 05 AURORA at 12 14 05_Electric COS Inputs 3 2" xfId="19852"/>
    <cellStyle name="_Value Copy 11 30 05 gas 12 09 05 AURORA at 12 14 05_Electric COS Inputs 3 2 2" xfId="19853"/>
    <cellStyle name="_Value Copy 11 30 05 gas 12 09 05 AURORA at 12 14 05_Electric COS Inputs 3 3" xfId="19854"/>
    <cellStyle name="_Value Copy 11 30 05 gas 12 09 05 AURORA at 12 14 05_Electric COS Inputs 4" xfId="19855"/>
    <cellStyle name="_Value Copy 11 30 05 gas 12 09 05 AURORA at 12 14 05_Electric COS Inputs 4 2" xfId="19856"/>
    <cellStyle name="_Value Copy 11 30 05 gas 12 09 05 AURORA at 12 14 05_Electric COS Inputs 4 2 2" xfId="19857"/>
    <cellStyle name="_Value Copy 11 30 05 gas 12 09 05 AURORA at 12 14 05_Electric COS Inputs 4 3" xfId="19858"/>
    <cellStyle name="_Value Copy 11 30 05 gas 12 09 05 AURORA at 12 14 05_Electric COS Inputs 5" xfId="19859"/>
    <cellStyle name="_Value Copy 11 30 05 gas 12 09 05 AURORA at 12 14 05_Electric COS Inputs 5 2" xfId="19860"/>
    <cellStyle name="_Value Copy 11 30 05 gas 12 09 05 AURORA at 12 14 05_Electric COS Inputs 6" xfId="19861"/>
    <cellStyle name="_Value Copy 11 30 05 gas 12 09 05 AURORA at 12 14 05_Electric Rate Spread and Rate Design 3.23.09" xfId="19862"/>
    <cellStyle name="_Value Copy 11 30 05 gas 12 09 05 AURORA at 12 14 05_Electric Rate Spread and Rate Design 3.23.09 2" xfId="19863"/>
    <cellStyle name="_Value Copy 11 30 05 gas 12 09 05 AURORA at 12 14 05_Electric Rate Spread and Rate Design 3.23.09 2 2" xfId="19864"/>
    <cellStyle name="_Value Copy 11 30 05 gas 12 09 05 AURORA at 12 14 05_Electric Rate Spread and Rate Design 3.23.09 2 2 2" xfId="19865"/>
    <cellStyle name="_Value Copy 11 30 05 gas 12 09 05 AURORA at 12 14 05_Electric Rate Spread and Rate Design 3.23.09 2 2 2 2" xfId="19866"/>
    <cellStyle name="_Value Copy 11 30 05 gas 12 09 05 AURORA at 12 14 05_Electric Rate Spread and Rate Design 3.23.09 2 2 3" xfId="19867"/>
    <cellStyle name="_Value Copy 11 30 05 gas 12 09 05 AURORA at 12 14 05_Electric Rate Spread and Rate Design 3.23.09 2 3" xfId="19868"/>
    <cellStyle name="_Value Copy 11 30 05 gas 12 09 05 AURORA at 12 14 05_Electric Rate Spread and Rate Design 3.23.09 2 3 2" xfId="19869"/>
    <cellStyle name="_Value Copy 11 30 05 gas 12 09 05 AURORA at 12 14 05_Electric Rate Spread and Rate Design 3.23.09 2 3 2 2" xfId="19870"/>
    <cellStyle name="_Value Copy 11 30 05 gas 12 09 05 AURORA at 12 14 05_Electric Rate Spread and Rate Design 3.23.09 2 3 3" xfId="19871"/>
    <cellStyle name="_Value Copy 11 30 05 gas 12 09 05 AURORA at 12 14 05_Electric Rate Spread and Rate Design 3.23.09 2 4" xfId="19872"/>
    <cellStyle name="_Value Copy 11 30 05 gas 12 09 05 AURORA at 12 14 05_Electric Rate Spread and Rate Design 3.23.09 2 4 2" xfId="19873"/>
    <cellStyle name="_Value Copy 11 30 05 gas 12 09 05 AURORA at 12 14 05_Electric Rate Spread and Rate Design 3.23.09 2 4 2 2" xfId="19874"/>
    <cellStyle name="_Value Copy 11 30 05 gas 12 09 05 AURORA at 12 14 05_Electric Rate Spread and Rate Design 3.23.09 2 4 3" xfId="19875"/>
    <cellStyle name="_Value Copy 11 30 05 gas 12 09 05 AURORA at 12 14 05_Electric Rate Spread and Rate Design 3.23.09 2 5" xfId="19876"/>
    <cellStyle name="_Value Copy 11 30 05 gas 12 09 05 AURORA at 12 14 05_Electric Rate Spread and Rate Design 3.23.09 3" xfId="19877"/>
    <cellStyle name="_Value Copy 11 30 05 gas 12 09 05 AURORA at 12 14 05_Electric Rate Spread and Rate Design 3.23.09 3 2" xfId="19878"/>
    <cellStyle name="_Value Copy 11 30 05 gas 12 09 05 AURORA at 12 14 05_Electric Rate Spread and Rate Design 3.23.09 3 2 2" xfId="19879"/>
    <cellStyle name="_Value Copy 11 30 05 gas 12 09 05 AURORA at 12 14 05_Electric Rate Spread and Rate Design 3.23.09 3 3" xfId="19880"/>
    <cellStyle name="_Value Copy 11 30 05 gas 12 09 05 AURORA at 12 14 05_Electric Rate Spread and Rate Design 3.23.09 4" xfId="19881"/>
    <cellStyle name="_Value Copy 11 30 05 gas 12 09 05 AURORA at 12 14 05_Electric Rate Spread and Rate Design 3.23.09 4 2" xfId="19882"/>
    <cellStyle name="_Value Copy 11 30 05 gas 12 09 05 AURORA at 12 14 05_Electric Rate Spread and Rate Design 3.23.09 4 2 2" xfId="19883"/>
    <cellStyle name="_Value Copy 11 30 05 gas 12 09 05 AURORA at 12 14 05_Electric Rate Spread and Rate Design 3.23.09 4 3" xfId="19884"/>
    <cellStyle name="_Value Copy 11 30 05 gas 12 09 05 AURORA at 12 14 05_Electric Rate Spread and Rate Design 3.23.09 5" xfId="19885"/>
    <cellStyle name="_Value Copy 11 30 05 gas 12 09 05 AURORA at 12 14 05_Electric Rate Spread and Rate Design 3.23.09 5 2" xfId="19886"/>
    <cellStyle name="_Value Copy 11 30 05 gas 12 09 05 AURORA at 12 14 05_Electric Rate Spread and Rate Design 3.23.09 6" xfId="19887"/>
    <cellStyle name="_Value Copy 11 30 05 gas 12 09 05 AURORA at 12 14 05_Exh A-1 resulting from UE-112050 effective Jan 1 2012" xfId="19888"/>
    <cellStyle name="_Value Copy 11 30 05 gas 12 09 05 AURORA at 12 14 05_Exh A-1 resulting from UE-112050 effective Jan 1 2012 2" xfId="19889"/>
    <cellStyle name="_Value Copy 11 30 05 gas 12 09 05 AURORA at 12 14 05_Exhibit A-1 effective 4-1-11 fr S Free 12-11" xfId="19890"/>
    <cellStyle name="_Value Copy 11 30 05 gas 12 09 05 AURORA at 12 14 05_Exhibit A-1 effective 4-1-11 fr S Free 12-11 2" xfId="19891"/>
    <cellStyle name="_Value Copy 11 30 05 gas 12 09 05 AURORA at 12 14 05_Exhibit D fr R Gho 12-31-08" xfId="19892"/>
    <cellStyle name="_Value Copy 11 30 05 gas 12 09 05 AURORA at 12 14 05_Exhibit D fr R Gho 12-31-08 2" xfId="19893"/>
    <cellStyle name="_Value Copy 11 30 05 gas 12 09 05 AURORA at 12 14 05_Exhibit D fr R Gho 12-31-08 2 2" xfId="19894"/>
    <cellStyle name="_Value Copy 11 30 05 gas 12 09 05 AURORA at 12 14 05_Exhibit D fr R Gho 12-31-08 2 2 2" xfId="19895"/>
    <cellStyle name="_Value Copy 11 30 05 gas 12 09 05 AURORA at 12 14 05_Exhibit D fr R Gho 12-31-08 2 2 2 2" xfId="19896"/>
    <cellStyle name="_Value Copy 11 30 05 gas 12 09 05 AURORA at 12 14 05_Exhibit D fr R Gho 12-31-08 2 3" xfId="19897"/>
    <cellStyle name="_Value Copy 11 30 05 gas 12 09 05 AURORA at 12 14 05_Exhibit D fr R Gho 12-31-08 2 3 2" xfId="19898"/>
    <cellStyle name="_Value Copy 11 30 05 gas 12 09 05 AURORA at 12 14 05_Exhibit D fr R Gho 12-31-08 2 4" xfId="19899"/>
    <cellStyle name="_Value Copy 11 30 05 gas 12 09 05 AURORA at 12 14 05_Exhibit D fr R Gho 12-31-08 2 4 2" xfId="19900"/>
    <cellStyle name="_Value Copy 11 30 05 gas 12 09 05 AURORA at 12 14 05_Exhibit D fr R Gho 12-31-08 2 5" xfId="19901"/>
    <cellStyle name="_Value Copy 11 30 05 gas 12 09 05 AURORA at 12 14 05_Exhibit D fr R Gho 12-31-08 3" xfId="19902"/>
    <cellStyle name="_Value Copy 11 30 05 gas 12 09 05 AURORA at 12 14 05_Exhibit D fr R Gho 12-31-08 3 2" xfId="19903"/>
    <cellStyle name="_Value Copy 11 30 05 gas 12 09 05 AURORA at 12 14 05_Exhibit D fr R Gho 12-31-08 3 2 2" xfId="19904"/>
    <cellStyle name="_Value Copy 11 30 05 gas 12 09 05 AURORA at 12 14 05_Exhibit D fr R Gho 12-31-08 3 3" xfId="19905"/>
    <cellStyle name="_Value Copy 11 30 05 gas 12 09 05 AURORA at 12 14 05_Exhibit D fr R Gho 12-31-08 4" xfId="19906"/>
    <cellStyle name="_Value Copy 11 30 05 gas 12 09 05 AURORA at 12 14 05_Exhibit D fr R Gho 12-31-08 4 2" xfId="19907"/>
    <cellStyle name="_Value Copy 11 30 05 gas 12 09 05 AURORA at 12 14 05_Exhibit D fr R Gho 12-31-08 4 2 2" xfId="19908"/>
    <cellStyle name="_Value Copy 11 30 05 gas 12 09 05 AURORA at 12 14 05_Exhibit D fr R Gho 12-31-08 4 3" xfId="19909"/>
    <cellStyle name="_Value Copy 11 30 05 gas 12 09 05 AURORA at 12 14 05_Exhibit D fr R Gho 12-31-08 5" xfId="19910"/>
    <cellStyle name="_Value Copy 11 30 05 gas 12 09 05 AURORA at 12 14 05_Exhibit D fr R Gho 12-31-08 5 2" xfId="19911"/>
    <cellStyle name="_Value Copy 11 30 05 gas 12 09 05 AURORA at 12 14 05_Exhibit D fr R Gho 12-31-08 6" xfId="19912"/>
    <cellStyle name="_Value Copy 11 30 05 gas 12 09 05 AURORA at 12 14 05_Exhibit D fr R Gho 12-31-08 6 2" xfId="19913"/>
    <cellStyle name="_Value Copy 11 30 05 gas 12 09 05 AURORA at 12 14 05_Exhibit D fr R Gho 12-31-08 7" xfId="19914"/>
    <cellStyle name="_Value Copy 11 30 05 gas 12 09 05 AURORA at 12 14 05_Exhibit D fr R Gho 12-31-08 v2" xfId="19915"/>
    <cellStyle name="_Value Copy 11 30 05 gas 12 09 05 AURORA at 12 14 05_Exhibit D fr R Gho 12-31-08 v2 2" xfId="19916"/>
    <cellStyle name="_Value Copy 11 30 05 gas 12 09 05 AURORA at 12 14 05_Exhibit D fr R Gho 12-31-08 v2 2 2" xfId="19917"/>
    <cellStyle name="_Value Copy 11 30 05 gas 12 09 05 AURORA at 12 14 05_Exhibit D fr R Gho 12-31-08 v2 2 2 2" xfId="19918"/>
    <cellStyle name="_Value Copy 11 30 05 gas 12 09 05 AURORA at 12 14 05_Exhibit D fr R Gho 12-31-08 v2 2 2 2 2" xfId="19919"/>
    <cellStyle name="_Value Copy 11 30 05 gas 12 09 05 AURORA at 12 14 05_Exhibit D fr R Gho 12-31-08 v2 2 3" xfId="19920"/>
    <cellStyle name="_Value Copy 11 30 05 gas 12 09 05 AURORA at 12 14 05_Exhibit D fr R Gho 12-31-08 v2 2 3 2" xfId="19921"/>
    <cellStyle name="_Value Copy 11 30 05 gas 12 09 05 AURORA at 12 14 05_Exhibit D fr R Gho 12-31-08 v2 2 4" xfId="19922"/>
    <cellStyle name="_Value Copy 11 30 05 gas 12 09 05 AURORA at 12 14 05_Exhibit D fr R Gho 12-31-08 v2 2 4 2" xfId="19923"/>
    <cellStyle name="_Value Copy 11 30 05 gas 12 09 05 AURORA at 12 14 05_Exhibit D fr R Gho 12-31-08 v2 2 5" xfId="19924"/>
    <cellStyle name="_Value Copy 11 30 05 gas 12 09 05 AURORA at 12 14 05_Exhibit D fr R Gho 12-31-08 v2 3" xfId="19925"/>
    <cellStyle name="_Value Copy 11 30 05 gas 12 09 05 AURORA at 12 14 05_Exhibit D fr R Gho 12-31-08 v2 3 2" xfId="19926"/>
    <cellStyle name="_Value Copy 11 30 05 gas 12 09 05 AURORA at 12 14 05_Exhibit D fr R Gho 12-31-08 v2 3 2 2" xfId="19927"/>
    <cellStyle name="_Value Copy 11 30 05 gas 12 09 05 AURORA at 12 14 05_Exhibit D fr R Gho 12-31-08 v2 3 3" xfId="19928"/>
    <cellStyle name="_Value Copy 11 30 05 gas 12 09 05 AURORA at 12 14 05_Exhibit D fr R Gho 12-31-08 v2 4" xfId="19929"/>
    <cellStyle name="_Value Copy 11 30 05 gas 12 09 05 AURORA at 12 14 05_Exhibit D fr R Gho 12-31-08 v2 4 2" xfId="19930"/>
    <cellStyle name="_Value Copy 11 30 05 gas 12 09 05 AURORA at 12 14 05_Exhibit D fr R Gho 12-31-08 v2 4 2 2" xfId="19931"/>
    <cellStyle name="_Value Copy 11 30 05 gas 12 09 05 AURORA at 12 14 05_Exhibit D fr R Gho 12-31-08 v2 4 3" xfId="19932"/>
    <cellStyle name="_Value Copy 11 30 05 gas 12 09 05 AURORA at 12 14 05_Exhibit D fr R Gho 12-31-08 v2 5" xfId="19933"/>
    <cellStyle name="_Value Copy 11 30 05 gas 12 09 05 AURORA at 12 14 05_Exhibit D fr R Gho 12-31-08 v2 5 2" xfId="19934"/>
    <cellStyle name="_Value Copy 11 30 05 gas 12 09 05 AURORA at 12 14 05_Exhibit D fr R Gho 12-31-08 v2 6" xfId="19935"/>
    <cellStyle name="_Value Copy 11 30 05 gas 12 09 05 AURORA at 12 14 05_Exhibit D fr R Gho 12-31-08 v2 6 2" xfId="19936"/>
    <cellStyle name="_Value Copy 11 30 05 gas 12 09 05 AURORA at 12 14 05_Exhibit D fr R Gho 12-31-08 v2 7" xfId="19937"/>
    <cellStyle name="_Value Copy 11 30 05 gas 12 09 05 AURORA at 12 14 05_Exhibit D fr R Gho 12-31-08 v2_DEM-WP(C) ENERG10C--ctn Mid-C_042010 2010GRC" xfId="19938"/>
    <cellStyle name="_Value Copy 11 30 05 gas 12 09 05 AURORA at 12 14 05_Exhibit D fr R Gho 12-31-08 v2_DEM-WP(C) ENERG10C--ctn Mid-C_042010 2010GRC 2" xfId="19939"/>
    <cellStyle name="_Value Copy 11 30 05 gas 12 09 05 AURORA at 12 14 05_Exhibit D fr R Gho 12-31-08 v2_NIM Summary" xfId="19940"/>
    <cellStyle name="_Value Copy 11 30 05 gas 12 09 05 AURORA at 12 14 05_Exhibit D fr R Gho 12-31-08 v2_NIM Summary 2" xfId="19941"/>
    <cellStyle name="_Value Copy 11 30 05 gas 12 09 05 AURORA at 12 14 05_Exhibit D fr R Gho 12-31-08 v2_NIM Summary 2 2" xfId="19942"/>
    <cellStyle name="_Value Copy 11 30 05 gas 12 09 05 AURORA at 12 14 05_Exhibit D fr R Gho 12-31-08 v2_NIM Summary 2 2 2" xfId="19943"/>
    <cellStyle name="_Value Copy 11 30 05 gas 12 09 05 AURORA at 12 14 05_Exhibit D fr R Gho 12-31-08 v2_NIM Summary 2 2 2 2" xfId="19944"/>
    <cellStyle name="_Value Copy 11 30 05 gas 12 09 05 AURORA at 12 14 05_Exhibit D fr R Gho 12-31-08 v2_NIM Summary 2 3" xfId="19945"/>
    <cellStyle name="_Value Copy 11 30 05 gas 12 09 05 AURORA at 12 14 05_Exhibit D fr R Gho 12-31-08 v2_NIM Summary 2 3 2" xfId="19946"/>
    <cellStyle name="_Value Copy 11 30 05 gas 12 09 05 AURORA at 12 14 05_Exhibit D fr R Gho 12-31-08 v2_NIM Summary 2 4" xfId="19947"/>
    <cellStyle name="_Value Copy 11 30 05 gas 12 09 05 AURORA at 12 14 05_Exhibit D fr R Gho 12-31-08 v2_NIM Summary 2 4 2" xfId="19948"/>
    <cellStyle name="_Value Copy 11 30 05 gas 12 09 05 AURORA at 12 14 05_Exhibit D fr R Gho 12-31-08 v2_NIM Summary 2 5" xfId="19949"/>
    <cellStyle name="_Value Copy 11 30 05 gas 12 09 05 AURORA at 12 14 05_Exhibit D fr R Gho 12-31-08 v2_NIM Summary 3" xfId="19950"/>
    <cellStyle name="_Value Copy 11 30 05 gas 12 09 05 AURORA at 12 14 05_Exhibit D fr R Gho 12-31-08 v2_NIM Summary 3 2" xfId="19951"/>
    <cellStyle name="_Value Copy 11 30 05 gas 12 09 05 AURORA at 12 14 05_Exhibit D fr R Gho 12-31-08 v2_NIM Summary 3 2 2" xfId="19952"/>
    <cellStyle name="_Value Copy 11 30 05 gas 12 09 05 AURORA at 12 14 05_Exhibit D fr R Gho 12-31-08 v2_NIM Summary 3 3" xfId="19953"/>
    <cellStyle name="_Value Copy 11 30 05 gas 12 09 05 AURORA at 12 14 05_Exhibit D fr R Gho 12-31-08 v2_NIM Summary 4" xfId="19954"/>
    <cellStyle name="_Value Copy 11 30 05 gas 12 09 05 AURORA at 12 14 05_Exhibit D fr R Gho 12-31-08 v2_NIM Summary 4 2" xfId="19955"/>
    <cellStyle name="_Value Copy 11 30 05 gas 12 09 05 AURORA at 12 14 05_Exhibit D fr R Gho 12-31-08 v2_NIM Summary 4 2 2" xfId="19956"/>
    <cellStyle name="_Value Copy 11 30 05 gas 12 09 05 AURORA at 12 14 05_Exhibit D fr R Gho 12-31-08 v2_NIM Summary 4 3" xfId="19957"/>
    <cellStyle name="_Value Copy 11 30 05 gas 12 09 05 AURORA at 12 14 05_Exhibit D fr R Gho 12-31-08 v2_NIM Summary 5" xfId="19958"/>
    <cellStyle name="_Value Copy 11 30 05 gas 12 09 05 AURORA at 12 14 05_Exhibit D fr R Gho 12-31-08 v2_NIM Summary 5 2" xfId="19959"/>
    <cellStyle name="_Value Copy 11 30 05 gas 12 09 05 AURORA at 12 14 05_Exhibit D fr R Gho 12-31-08 v2_NIM Summary 6" xfId="19960"/>
    <cellStyle name="_Value Copy 11 30 05 gas 12 09 05 AURORA at 12 14 05_Exhibit D fr R Gho 12-31-08 v2_NIM Summary 6 2" xfId="19961"/>
    <cellStyle name="_Value Copy 11 30 05 gas 12 09 05 AURORA at 12 14 05_Exhibit D fr R Gho 12-31-08 v2_NIM Summary 7" xfId="19962"/>
    <cellStyle name="_Value Copy 11 30 05 gas 12 09 05 AURORA at 12 14 05_Exhibit D fr R Gho 12-31-08 v2_NIM Summary_DEM-WP(C) ENERG10C--ctn Mid-C_042010 2010GRC" xfId="19963"/>
    <cellStyle name="_Value Copy 11 30 05 gas 12 09 05 AURORA at 12 14 05_Exhibit D fr R Gho 12-31-08 v2_NIM Summary_DEM-WP(C) ENERG10C--ctn Mid-C_042010 2010GRC 2" xfId="19964"/>
    <cellStyle name="_Value Copy 11 30 05 gas 12 09 05 AURORA at 12 14 05_Exhibit D fr R Gho 12-31-08_DEM-WP(C) ENERG10C--ctn Mid-C_042010 2010GRC" xfId="19965"/>
    <cellStyle name="_Value Copy 11 30 05 gas 12 09 05 AURORA at 12 14 05_Exhibit D fr R Gho 12-31-08_DEM-WP(C) ENERG10C--ctn Mid-C_042010 2010GRC 2" xfId="19966"/>
    <cellStyle name="_Value Copy 11 30 05 gas 12 09 05 AURORA at 12 14 05_Exhibit D fr R Gho 12-31-08_NIM Summary" xfId="19967"/>
    <cellStyle name="_Value Copy 11 30 05 gas 12 09 05 AURORA at 12 14 05_Exhibit D fr R Gho 12-31-08_NIM Summary 2" xfId="19968"/>
    <cellStyle name="_Value Copy 11 30 05 gas 12 09 05 AURORA at 12 14 05_Exhibit D fr R Gho 12-31-08_NIM Summary 2 2" xfId="19969"/>
    <cellStyle name="_Value Copy 11 30 05 gas 12 09 05 AURORA at 12 14 05_Exhibit D fr R Gho 12-31-08_NIM Summary 2 2 2" xfId="19970"/>
    <cellStyle name="_Value Copy 11 30 05 gas 12 09 05 AURORA at 12 14 05_Exhibit D fr R Gho 12-31-08_NIM Summary 2 2 2 2" xfId="19971"/>
    <cellStyle name="_Value Copy 11 30 05 gas 12 09 05 AURORA at 12 14 05_Exhibit D fr R Gho 12-31-08_NIM Summary 2 3" xfId="19972"/>
    <cellStyle name="_Value Copy 11 30 05 gas 12 09 05 AURORA at 12 14 05_Exhibit D fr R Gho 12-31-08_NIM Summary 2 3 2" xfId="19973"/>
    <cellStyle name="_Value Copy 11 30 05 gas 12 09 05 AURORA at 12 14 05_Exhibit D fr R Gho 12-31-08_NIM Summary 2 4" xfId="19974"/>
    <cellStyle name="_Value Copy 11 30 05 gas 12 09 05 AURORA at 12 14 05_Exhibit D fr R Gho 12-31-08_NIM Summary 2 4 2" xfId="19975"/>
    <cellStyle name="_Value Copy 11 30 05 gas 12 09 05 AURORA at 12 14 05_Exhibit D fr R Gho 12-31-08_NIM Summary 2 5" xfId="19976"/>
    <cellStyle name="_Value Copy 11 30 05 gas 12 09 05 AURORA at 12 14 05_Exhibit D fr R Gho 12-31-08_NIM Summary 3" xfId="19977"/>
    <cellStyle name="_Value Copy 11 30 05 gas 12 09 05 AURORA at 12 14 05_Exhibit D fr R Gho 12-31-08_NIM Summary 3 2" xfId="19978"/>
    <cellStyle name="_Value Copy 11 30 05 gas 12 09 05 AURORA at 12 14 05_Exhibit D fr R Gho 12-31-08_NIM Summary 3 2 2" xfId="19979"/>
    <cellStyle name="_Value Copy 11 30 05 gas 12 09 05 AURORA at 12 14 05_Exhibit D fr R Gho 12-31-08_NIM Summary 3 3" xfId="19980"/>
    <cellStyle name="_Value Copy 11 30 05 gas 12 09 05 AURORA at 12 14 05_Exhibit D fr R Gho 12-31-08_NIM Summary 4" xfId="19981"/>
    <cellStyle name="_Value Copy 11 30 05 gas 12 09 05 AURORA at 12 14 05_Exhibit D fr R Gho 12-31-08_NIM Summary 4 2" xfId="19982"/>
    <cellStyle name="_Value Copy 11 30 05 gas 12 09 05 AURORA at 12 14 05_Exhibit D fr R Gho 12-31-08_NIM Summary 4 2 2" xfId="19983"/>
    <cellStyle name="_Value Copy 11 30 05 gas 12 09 05 AURORA at 12 14 05_Exhibit D fr R Gho 12-31-08_NIM Summary 4 3" xfId="19984"/>
    <cellStyle name="_Value Copy 11 30 05 gas 12 09 05 AURORA at 12 14 05_Exhibit D fr R Gho 12-31-08_NIM Summary 5" xfId="19985"/>
    <cellStyle name="_Value Copy 11 30 05 gas 12 09 05 AURORA at 12 14 05_Exhibit D fr R Gho 12-31-08_NIM Summary 5 2" xfId="19986"/>
    <cellStyle name="_Value Copy 11 30 05 gas 12 09 05 AURORA at 12 14 05_Exhibit D fr R Gho 12-31-08_NIM Summary 6" xfId="19987"/>
    <cellStyle name="_Value Copy 11 30 05 gas 12 09 05 AURORA at 12 14 05_Exhibit D fr R Gho 12-31-08_NIM Summary 6 2" xfId="19988"/>
    <cellStyle name="_Value Copy 11 30 05 gas 12 09 05 AURORA at 12 14 05_Exhibit D fr R Gho 12-31-08_NIM Summary 7" xfId="19989"/>
    <cellStyle name="_Value Copy 11 30 05 gas 12 09 05 AURORA at 12 14 05_Exhibit D fr R Gho 12-31-08_NIM Summary_DEM-WP(C) ENERG10C--ctn Mid-C_042010 2010GRC" xfId="19990"/>
    <cellStyle name="_Value Copy 11 30 05 gas 12 09 05 AURORA at 12 14 05_Exhibit D fr R Gho 12-31-08_NIM Summary_DEM-WP(C) ENERG10C--ctn Mid-C_042010 2010GRC 2" xfId="19991"/>
    <cellStyle name="_Value Copy 11 30 05 gas 12 09 05 AURORA at 12 14 05_Hopkins Ridge Prepaid Tran - Interest Earned RY 12ME Feb  '11" xfId="19992"/>
    <cellStyle name="_Value Copy 11 30 05 gas 12 09 05 AURORA at 12 14 05_Hopkins Ridge Prepaid Tran - Interest Earned RY 12ME Feb  '11 2" xfId="19993"/>
    <cellStyle name="_Value Copy 11 30 05 gas 12 09 05 AURORA at 12 14 05_Hopkins Ridge Prepaid Tran - Interest Earned RY 12ME Feb  '11 2 2" xfId="19994"/>
    <cellStyle name="_Value Copy 11 30 05 gas 12 09 05 AURORA at 12 14 05_Hopkins Ridge Prepaid Tran - Interest Earned RY 12ME Feb  '11 2 2 2" xfId="19995"/>
    <cellStyle name="_Value Copy 11 30 05 gas 12 09 05 AURORA at 12 14 05_Hopkins Ridge Prepaid Tran - Interest Earned RY 12ME Feb  '11 2 2 2 2" xfId="19996"/>
    <cellStyle name="_Value Copy 11 30 05 gas 12 09 05 AURORA at 12 14 05_Hopkins Ridge Prepaid Tran - Interest Earned RY 12ME Feb  '11 2 3" xfId="19997"/>
    <cellStyle name="_Value Copy 11 30 05 gas 12 09 05 AURORA at 12 14 05_Hopkins Ridge Prepaid Tran - Interest Earned RY 12ME Feb  '11 2 3 2" xfId="19998"/>
    <cellStyle name="_Value Copy 11 30 05 gas 12 09 05 AURORA at 12 14 05_Hopkins Ridge Prepaid Tran - Interest Earned RY 12ME Feb  '11 2 4" xfId="19999"/>
    <cellStyle name="_Value Copy 11 30 05 gas 12 09 05 AURORA at 12 14 05_Hopkins Ridge Prepaid Tran - Interest Earned RY 12ME Feb  '11 2 4 2" xfId="20000"/>
    <cellStyle name="_Value Copy 11 30 05 gas 12 09 05 AURORA at 12 14 05_Hopkins Ridge Prepaid Tran - Interest Earned RY 12ME Feb  '11 2 5" xfId="20001"/>
    <cellStyle name="_Value Copy 11 30 05 gas 12 09 05 AURORA at 12 14 05_Hopkins Ridge Prepaid Tran - Interest Earned RY 12ME Feb  '11 3" xfId="20002"/>
    <cellStyle name="_Value Copy 11 30 05 gas 12 09 05 AURORA at 12 14 05_Hopkins Ridge Prepaid Tran - Interest Earned RY 12ME Feb  '11 3 2" xfId="20003"/>
    <cellStyle name="_Value Copy 11 30 05 gas 12 09 05 AURORA at 12 14 05_Hopkins Ridge Prepaid Tran - Interest Earned RY 12ME Feb  '11 3 2 2" xfId="20004"/>
    <cellStyle name="_Value Copy 11 30 05 gas 12 09 05 AURORA at 12 14 05_Hopkins Ridge Prepaid Tran - Interest Earned RY 12ME Feb  '11 3 3" xfId="20005"/>
    <cellStyle name="_Value Copy 11 30 05 gas 12 09 05 AURORA at 12 14 05_Hopkins Ridge Prepaid Tran - Interest Earned RY 12ME Feb  '11 4" xfId="20006"/>
    <cellStyle name="_Value Copy 11 30 05 gas 12 09 05 AURORA at 12 14 05_Hopkins Ridge Prepaid Tran - Interest Earned RY 12ME Feb  '11 4 2" xfId="20007"/>
    <cellStyle name="_Value Copy 11 30 05 gas 12 09 05 AURORA at 12 14 05_Hopkins Ridge Prepaid Tran - Interest Earned RY 12ME Feb  '11 4 2 2" xfId="20008"/>
    <cellStyle name="_Value Copy 11 30 05 gas 12 09 05 AURORA at 12 14 05_Hopkins Ridge Prepaid Tran - Interest Earned RY 12ME Feb  '11 4 3" xfId="20009"/>
    <cellStyle name="_Value Copy 11 30 05 gas 12 09 05 AURORA at 12 14 05_Hopkins Ridge Prepaid Tran - Interest Earned RY 12ME Feb  '11 5" xfId="20010"/>
    <cellStyle name="_Value Copy 11 30 05 gas 12 09 05 AURORA at 12 14 05_Hopkins Ridge Prepaid Tran - Interest Earned RY 12ME Feb  '11 5 2" xfId="20011"/>
    <cellStyle name="_Value Copy 11 30 05 gas 12 09 05 AURORA at 12 14 05_Hopkins Ridge Prepaid Tran - Interest Earned RY 12ME Feb  '11 6" xfId="20012"/>
    <cellStyle name="_Value Copy 11 30 05 gas 12 09 05 AURORA at 12 14 05_Hopkins Ridge Prepaid Tran - Interest Earned RY 12ME Feb  '11 6 2" xfId="20013"/>
    <cellStyle name="_Value Copy 11 30 05 gas 12 09 05 AURORA at 12 14 05_Hopkins Ridge Prepaid Tran - Interest Earned RY 12ME Feb  '11 7" xfId="20014"/>
    <cellStyle name="_Value Copy 11 30 05 gas 12 09 05 AURORA at 12 14 05_Hopkins Ridge Prepaid Tran - Interest Earned RY 12ME Feb  '11_DEM-WP(C) ENERG10C--ctn Mid-C_042010 2010GRC" xfId="20015"/>
    <cellStyle name="_Value Copy 11 30 05 gas 12 09 05 AURORA at 12 14 05_Hopkins Ridge Prepaid Tran - Interest Earned RY 12ME Feb  '11_DEM-WP(C) ENERG10C--ctn Mid-C_042010 2010GRC 2" xfId="20016"/>
    <cellStyle name="_Value Copy 11 30 05 gas 12 09 05 AURORA at 12 14 05_Hopkins Ridge Prepaid Tran - Interest Earned RY 12ME Feb  '11_NIM Summary" xfId="20017"/>
    <cellStyle name="_Value Copy 11 30 05 gas 12 09 05 AURORA at 12 14 05_Hopkins Ridge Prepaid Tran - Interest Earned RY 12ME Feb  '11_NIM Summary 2" xfId="20018"/>
    <cellStyle name="_Value Copy 11 30 05 gas 12 09 05 AURORA at 12 14 05_Hopkins Ridge Prepaid Tran - Interest Earned RY 12ME Feb  '11_NIM Summary 2 2" xfId="20019"/>
    <cellStyle name="_Value Copy 11 30 05 gas 12 09 05 AURORA at 12 14 05_Hopkins Ridge Prepaid Tran - Interest Earned RY 12ME Feb  '11_NIM Summary 2 2 2" xfId="20020"/>
    <cellStyle name="_Value Copy 11 30 05 gas 12 09 05 AURORA at 12 14 05_Hopkins Ridge Prepaid Tran - Interest Earned RY 12ME Feb  '11_NIM Summary 2 2 2 2" xfId="20021"/>
    <cellStyle name="_Value Copy 11 30 05 gas 12 09 05 AURORA at 12 14 05_Hopkins Ridge Prepaid Tran - Interest Earned RY 12ME Feb  '11_NIM Summary 2 3" xfId="20022"/>
    <cellStyle name="_Value Copy 11 30 05 gas 12 09 05 AURORA at 12 14 05_Hopkins Ridge Prepaid Tran - Interest Earned RY 12ME Feb  '11_NIM Summary 2 3 2" xfId="20023"/>
    <cellStyle name="_Value Copy 11 30 05 gas 12 09 05 AURORA at 12 14 05_Hopkins Ridge Prepaid Tran - Interest Earned RY 12ME Feb  '11_NIM Summary 2 4" xfId="20024"/>
    <cellStyle name="_Value Copy 11 30 05 gas 12 09 05 AURORA at 12 14 05_Hopkins Ridge Prepaid Tran - Interest Earned RY 12ME Feb  '11_NIM Summary 2 4 2" xfId="20025"/>
    <cellStyle name="_Value Copy 11 30 05 gas 12 09 05 AURORA at 12 14 05_Hopkins Ridge Prepaid Tran - Interest Earned RY 12ME Feb  '11_NIM Summary 2 5" xfId="20026"/>
    <cellStyle name="_Value Copy 11 30 05 gas 12 09 05 AURORA at 12 14 05_Hopkins Ridge Prepaid Tran - Interest Earned RY 12ME Feb  '11_NIM Summary 3" xfId="20027"/>
    <cellStyle name="_Value Copy 11 30 05 gas 12 09 05 AURORA at 12 14 05_Hopkins Ridge Prepaid Tran - Interest Earned RY 12ME Feb  '11_NIM Summary 3 2" xfId="20028"/>
    <cellStyle name="_Value Copy 11 30 05 gas 12 09 05 AURORA at 12 14 05_Hopkins Ridge Prepaid Tran - Interest Earned RY 12ME Feb  '11_NIM Summary 3 2 2" xfId="20029"/>
    <cellStyle name="_Value Copy 11 30 05 gas 12 09 05 AURORA at 12 14 05_Hopkins Ridge Prepaid Tran - Interest Earned RY 12ME Feb  '11_NIM Summary 3 3" xfId="20030"/>
    <cellStyle name="_Value Copy 11 30 05 gas 12 09 05 AURORA at 12 14 05_Hopkins Ridge Prepaid Tran - Interest Earned RY 12ME Feb  '11_NIM Summary 4" xfId="20031"/>
    <cellStyle name="_Value Copy 11 30 05 gas 12 09 05 AURORA at 12 14 05_Hopkins Ridge Prepaid Tran - Interest Earned RY 12ME Feb  '11_NIM Summary 4 2" xfId="20032"/>
    <cellStyle name="_Value Copy 11 30 05 gas 12 09 05 AURORA at 12 14 05_Hopkins Ridge Prepaid Tran - Interest Earned RY 12ME Feb  '11_NIM Summary 4 2 2" xfId="20033"/>
    <cellStyle name="_Value Copy 11 30 05 gas 12 09 05 AURORA at 12 14 05_Hopkins Ridge Prepaid Tran - Interest Earned RY 12ME Feb  '11_NIM Summary 4 3" xfId="20034"/>
    <cellStyle name="_Value Copy 11 30 05 gas 12 09 05 AURORA at 12 14 05_Hopkins Ridge Prepaid Tran - Interest Earned RY 12ME Feb  '11_NIM Summary 5" xfId="20035"/>
    <cellStyle name="_Value Copy 11 30 05 gas 12 09 05 AURORA at 12 14 05_Hopkins Ridge Prepaid Tran - Interest Earned RY 12ME Feb  '11_NIM Summary 5 2" xfId="20036"/>
    <cellStyle name="_Value Copy 11 30 05 gas 12 09 05 AURORA at 12 14 05_Hopkins Ridge Prepaid Tran - Interest Earned RY 12ME Feb  '11_NIM Summary 6" xfId="20037"/>
    <cellStyle name="_Value Copy 11 30 05 gas 12 09 05 AURORA at 12 14 05_Hopkins Ridge Prepaid Tran - Interest Earned RY 12ME Feb  '11_NIM Summary 6 2" xfId="20038"/>
    <cellStyle name="_Value Copy 11 30 05 gas 12 09 05 AURORA at 12 14 05_Hopkins Ridge Prepaid Tran - Interest Earned RY 12ME Feb  '11_NIM Summary 7" xfId="20039"/>
    <cellStyle name="_Value Copy 11 30 05 gas 12 09 05 AURORA at 12 14 05_Hopkins Ridge Prepaid Tran - Interest Earned RY 12ME Feb  '11_NIM Summary_DEM-WP(C) ENERG10C--ctn Mid-C_042010 2010GRC" xfId="20040"/>
    <cellStyle name="_Value Copy 11 30 05 gas 12 09 05 AURORA at 12 14 05_Hopkins Ridge Prepaid Tran - Interest Earned RY 12ME Feb  '11_NIM Summary_DEM-WP(C) ENERG10C--ctn Mid-C_042010 2010GRC 2" xfId="20041"/>
    <cellStyle name="_Value Copy 11 30 05 gas 12 09 05 AURORA at 12 14 05_Hopkins Ridge Prepaid Tran - Interest Earned RY 12ME Feb  '11_Transmission Workbook for May BOD" xfId="20042"/>
    <cellStyle name="_Value Copy 11 30 05 gas 12 09 05 AURORA at 12 14 05_Hopkins Ridge Prepaid Tran - Interest Earned RY 12ME Feb  '11_Transmission Workbook for May BOD 2" xfId="20043"/>
    <cellStyle name="_Value Copy 11 30 05 gas 12 09 05 AURORA at 12 14 05_Hopkins Ridge Prepaid Tran - Interest Earned RY 12ME Feb  '11_Transmission Workbook for May BOD 2 2" xfId="20044"/>
    <cellStyle name="_Value Copy 11 30 05 gas 12 09 05 AURORA at 12 14 05_Hopkins Ridge Prepaid Tran - Interest Earned RY 12ME Feb  '11_Transmission Workbook for May BOD 2 2 2" xfId="20045"/>
    <cellStyle name="_Value Copy 11 30 05 gas 12 09 05 AURORA at 12 14 05_Hopkins Ridge Prepaid Tran - Interest Earned RY 12ME Feb  '11_Transmission Workbook for May BOD 2 2 2 2" xfId="20046"/>
    <cellStyle name="_Value Copy 11 30 05 gas 12 09 05 AURORA at 12 14 05_Hopkins Ridge Prepaid Tran - Interest Earned RY 12ME Feb  '11_Transmission Workbook for May BOD 2 3" xfId="20047"/>
    <cellStyle name="_Value Copy 11 30 05 gas 12 09 05 AURORA at 12 14 05_Hopkins Ridge Prepaid Tran - Interest Earned RY 12ME Feb  '11_Transmission Workbook for May BOD 2 3 2" xfId="20048"/>
    <cellStyle name="_Value Copy 11 30 05 gas 12 09 05 AURORA at 12 14 05_Hopkins Ridge Prepaid Tran - Interest Earned RY 12ME Feb  '11_Transmission Workbook for May BOD 2 4" xfId="20049"/>
    <cellStyle name="_Value Copy 11 30 05 gas 12 09 05 AURORA at 12 14 05_Hopkins Ridge Prepaid Tran - Interest Earned RY 12ME Feb  '11_Transmission Workbook for May BOD 2 4 2" xfId="20050"/>
    <cellStyle name="_Value Copy 11 30 05 gas 12 09 05 AURORA at 12 14 05_Hopkins Ridge Prepaid Tran - Interest Earned RY 12ME Feb  '11_Transmission Workbook for May BOD 2 5" xfId="20051"/>
    <cellStyle name="_Value Copy 11 30 05 gas 12 09 05 AURORA at 12 14 05_Hopkins Ridge Prepaid Tran - Interest Earned RY 12ME Feb  '11_Transmission Workbook for May BOD 3" xfId="20052"/>
    <cellStyle name="_Value Copy 11 30 05 gas 12 09 05 AURORA at 12 14 05_Hopkins Ridge Prepaid Tran - Interest Earned RY 12ME Feb  '11_Transmission Workbook for May BOD 3 2" xfId="20053"/>
    <cellStyle name="_Value Copy 11 30 05 gas 12 09 05 AURORA at 12 14 05_Hopkins Ridge Prepaid Tran - Interest Earned RY 12ME Feb  '11_Transmission Workbook for May BOD 3 2 2" xfId="20054"/>
    <cellStyle name="_Value Copy 11 30 05 gas 12 09 05 AURORA at 12 14 05_Hopkins Ridge Prepaid Tran - Interest Earned RY 12ME Feb  '11_Transmission Workbook for May BOD 3 3" xfId="20055"/>
    <cellStyle name="_Value Copy 11 30 05 gas 12 09 05 AURORA at 12 14 05_Hopkins Ridge Prepaid Tran - Interest Earned RY 12ME Feb  '11_Transmission Workbook for May BOD 4" xfId="20056"/>
    <cellStyle name="_Value Copy 11 30 05 gas 12 09 05 AURORA at 12 14 05_Hopkins Ridge Prepaid Tran - Interest Earned RY 12ME Feb  '11_Transmission Workbook for May BOD 4 2" xfId="20057"/>
    <cellStyle name="_Value Copy 11 30 05 gas 12 09 05 AURORA at 12 14 05_Hopkins Ridge Prepaid Tran - Interest Earned RY 12ME Feb  '11_Transmission Workbook for May BOD 4 2 2" xfId="20058"/>
    <cellStyle name="_Value Copy 11 30 05 gas 12 09 05 AURORA at 12 14 05_Hopkins Ridge Prepaid Tran - Interest Earned RY 12ME Feb  '11_Transmission Workbook for May BOD 4 3" xfId="20059"/>
    <cellStyle name="_Value Copy 11 30 05 gas 12 09 05 AURORA at 12 14 05_Hopkins Ridge Prepaid Tran - Interest Earned RY 12ME Feb  '11_Transmission Workbook for May BOD 5" xfId="20060"/>
    <cellStyle name="_Value Copy 11 30 05 gas 12 09 05 AURORA at 12 14 05_Hopkins Ridge Prepaid Tran - Interest Earned RY 12ME Feb  '11_Transmission Workbook for May BOD 5 2" xfId="20061"/>
    <cellStyle name="_Value Copy 11 30 05 gas 12 09 05 AURORA at 12 14 05_Hopkins Ridge Prepaid Tran - Interest Earned RY 12ME Feb  '11_Transmission Workbook for May BOD 6" xfId="20062"/>
    <cellStyle name="_Value Copy 11 30 05 gas 12 09 05 AURORA at 12 14 05_Hopkins Ridge Prepaid Tran - Interest Earned RY 12ME Feb  '11_Transmission Workbook for May BOD 6 2" xfId="20063"/>
    <cellStyle name="_Value Copy 11 30 05 gas 12 09 05 AURORA at 12 14 05_Hopkins Ridge Prepaid Tran - Interest Earned RY 12ME Feb  '11_Transmission Workbook for May BOD 7" xfId="20064"/>
    <cellStyle name="_Value Copy 11 30 05 gas 12 09 05 AURORA at 12 14 05_Hopkins Ridge Prepaid Tran - Interest Earned RY 12ME Feb  '11_Transmission Workbook for May BOD_DEM-WP(C) ENERG10C--ctn Mid-C_042010 2010GRC" xfId="20065"/>
    <cellStyle name="_Value Copy 11 30 05 gas 12 09 05 AURORA at 12 14 05_Hopkins Ridge Prepaid Tran - Interest Earned RY 12ME Feb  '11_Transmission Workbook for May BOD_DEM-WP(C) ENERG10C--ctn Mid-C_042010 2010GRC 2" xfId="20066"/>
    <cellStyle name="_Value Copy 11 30 05 gas 12 09 05 AURORA at 12 14 05_INPUTS" xfId="20067"/>
    <cellStyle name="_Value Copy 11 30 05 gas 12 09 05 AURORA at 12 14 05_INPUTS 2" xfId="20068"/>
    <cellStyle name="_Value Copy 11 30 05 gas 12 09 05 AURORA at 12 14 05_INPUTS 2 2" xfId="20069"/>
    <cellStyle name="_Value Copy 11 30 05 gas 12 09 05 AURORA at 12 14 05_INPUTS 2 2 2" xfId="20070"/>
    <cellStyle name="_Value Copy 11 30 05 gas 12 09 05 AURORA at 12 14 05_INPUTS 2 2 2 2" xfId="20071"/>
    <cellStyle name="_Value Copy 11 30 05 gas 12 09 05 AURORA at 12 14 05_INPUTS 2 2 3" xfId="20072"/>
    <cellStyle name="_Value Copy 11 30 05 gas 12 09 05 AURORA at 12 14 05_INPUTS 2 3" xfId="20073"/>
    <cellStyle name="_Value Copy 11 30 05 gas 12 09 05 AURORA at 12 14 05_INPUTS 2 3 2" xfId="20074"/>
    <cellStyle name="_Value Copy 11 30 05 gas 12 09 05 AURORA at 12 14 05_INPUTS 2 3 2 2" xfId="20075"/>
    <cellStyle name="_Value Copy 11 30 05 gas 12 09 05 AURORA at 12 14 05_INPUTS 2 3 3" xfId="20076"/>
    <cellStyle name="_Value Copy 11 30 05 gas 12 09 05 AURORA at 12 14 05_INPUTS 2 4" xfId="20077"/>
    <cellStyle name="_Value Copy 11 30 05 gas 12 09 05 AURORA at 12 14 05_INPUTS 2 4 2" xfId="20078"/>
    <cellStyle name="_Value Copy 11 30 05 gas 12 09 05 AURORA at 12 14 05_INPUTS 2 4 2 2" xfId="20079"/>
    <cellStyle name="_Value Copy 11 30 05 gas 12 09 05 AURORA at 12 14 05_INPUTS 2 4 3" xfId="20080"/>
    <cellStyle name="_Value Copy 11 30 05 gas 12 09 05 AURORA at 12 14 05_INPUTS 2 5" xfId="20081"/>
    <cellStyle name="_Value Copy 11 30 05 gas 12 09 05 AURORA at 12 14 05_INPUTS 3" xfId="20082"/>
    <cellStyle name="_Value Copy 11 30 05 gas 12 09 05 AURORA at 12 14 05_INPUTS 3 2" xfId="20083"/>
    <cellStyle name="_Value Copy 11 30 05 gas 12 09 05 AURORA at 12 14 05_INPUTS 3 2 2" xfId="20084"/>
    <cellStyle name="_Value Copy 11 30 05 gas 12 09 05 AURORA at 12 14 05_INPUTS 3 3" xfId="20085"/>
    <cellStyle name="_Value Copy 11 30 05 gas 12 09 05 AURORA at 12 14 05_INPUTS 4" xfId="20086"/>
    <cellStyle name="_Value Copy 11 30 05 gas 12 09 05 AURORA at 12 14 05_INPUTS 4 2" xfId="20087"/>
    <cellStyle name="_Value Copy 11 30 05 gas 12 09 05 AURORA at 12 14 05_INPUTS 4 2 2" xfId="20088"/>
    <cellStyle name="_Value Copy 11 30 05 gas 12 09 05 AURORA at 12 14 05_INPUTS 4 3" xfId="20089"/>
    <cellStyle name="_Value Copy 11 30 05 gas 12 09 05 AURORA at 12 14 05_INPUTS 5" xfId="20090"/>
    <cellStyle name="_Value Copy 11 30 05 gas 12 09 05 AURORA at 12 14 05_INPUTS 5 2" xfId="20091"/>
    <cellStyle name="_Value Copy 11 30 05 gas 12 09 05 AURORA at 12 14 05_INPUTS 6" xfId="20092"/>
    <cellStyle name="_Value Copy 11 30 05 gas 12 09 05 AURORA at 12 14 05_Leased Transformer &amp; Substation Plant &amp; Rev 12-2009" xfId="20093"/>
    <cellStyle name="_Value Copy 11 30 05 gas 12 09 05 AURORA at 12 14 05_Leased Transformer &amp; Substation Plant &amp; Rev 12-2009 2" xfId="20094"/>
    <cellStyle name="_Value Copy 11 30 05 gas 12 09 05 AURORA at 12 14 05_Leased Transformer &amp; Substation Plant &amp; Rev 12-2009 2 2" xfId="20095"/>
    <cellStyle name="_Value Copy 11 30 05 gas 12 09 05 AURORA at 12 14 05_Leased Transformer &amp; Substation Plant &amp; Rev 12-2009 2 2 2" xfId="20096"/>
    <cellStyle name="_Value Copy 11 30 05 gas 12 09 05 AURORA at 12 14 05_Leased Transformer &amp; Substation Plant &amp; Rev 12-2009 2 2 2 2" xfId="20097"/>
    <cellStyle name="_Value Copy 11 30 05 gas 12 09 05 AURORA at 12 14 05_Leased Transformer &amp; Substation Plant &amp; Rev 12-2009 2 2 3" xfId="20098"/>
    <cellStyle name="_Value Copy 11 30 05 gas 12 09 05 AURORA at 12 14 05_Leased Transformer &amp; Substation Plant &amp; Rev 12-2009 2 3" xfId="20099"/>
    <cellStyle name="_Value Copy 11 30 05 gas 12 09 05 AURORA at 12 14 05_Leased Transformer &amp; Substation Plant &amp; Rev 12-2009 2 3 2" xfId="20100"/>
    <cellStyle name="_Value Copy 11 30 05 gas 12 09 05 AURORA at 12 14 05_Leased Transformer &amp; Substation Plant &amp; Rev 12-2009 2 3 2 2" xfId="20101"/>
    <cellStyle name="_Value Copy 11 30 05 gas 12 09 05 AURORA at 12 14 05_Leased Transformer &amp; Substation Plant &amp; Rev 12-2009 2 3 3" xfId="20102"/>
    <cellStyle name="_Value Copy 11 30 05 gas 12 09 05 AURORA at 12 14 05_Leased Transformer &amp; Substation Plant &amp; Rev 12-2009 2 4" xfId="20103"/>
    <cellStyle name="_Value Copy 11 30 05 gas 12 09 05 AURORA at 12 14 05_Leased Transformer &amp; Substation Plant &amp; Rev 12-2009 2 4 2" xfId="20104"/>
    <cellStyle name="_Value Copy 11 30 05 gas 12 09 05 AURORA at 12 14 05_Leased Transformer &amp; Substation Plant &amp; Rev 12-2009 2 4 2 2" xfId="20105"/>
    <cellStyle name="_Value Copy 11 30 05 gas 12 09 05 AURORA at 12 14 05_Leased Transformer &amp; Substation Plant &amp; Rev 12-2009 2 4 3" xfId="20106"/>
    <cellStyle name="_Value Copy 11 30 05 gas 12 09 05 AURORA at 12 14 05_Leased Transformer &amp; Substation Plant &amp; Rev 12-2009 2 5" xfId="20107"/>
    <cellStyle name="_Value Copy 11 30 05 gas 12 09 05 AURORA at 12 14 05_Leased Transformer &amp; Substation Plant &amp; Rev 12-2009 3" xfId="20108"/>
    <cellStyle name="_Value Copy 11 30 05 gas 12 09 05 AURORA at 12 14 05_Leased Transformer &amp; Substation Plant &amp; Rev 12-2009 3 2" xfId="20109"/>
    <cellStyle name="_Value Copy 11 30 05 gas 12 09 05 AURORA at 12 14 05_Leased Transformer &amp; Substation Plant &amp; Rev 12-2009 3 2 2" xfId="20110"/>
    <cellStyle name="_Value Copy 11 30 05 gas 12 09 05 AURORA at 12 14 05_Leased Transformer &amp; Substation Plant &amp; Rev 12-2009 3 3" xfId="20111"/>
    <cellStyle name="_Value Copy 11 30 05 gas 12 09 05 AURORA at 12 14 05_Leased Transformer &amp; Substation Plant &amp; Rev 12-2009 4" xfId="20112"/>
    <cellStyle name="_Value Copy 11 30 05 gas 12 09 05 AURORA at 12 14 05_Leased Transformer &amp; Substation Plant &amp; Rev 12-2009 4 2" xfId="20113"/>
    <cellStyle name="_Value Copy 11 30 05 gas 12 09 05 AURORA at 12 14 05_Leased Transformer &amp; Substation Plant &amp; Rev 12-2009 4 2 2" xfId="20114"/>
    <cellStyle name="_Value Copy 11 30 05 gas 12 09 05 AURORA at 12 14 05_Leased Transformer &amp; Substation Plant &amp; Rev 12-2009 4 3" xfId="20115"/>
    <cellStyle name="_Value Copy 11 30 05 gas 12 09 05 AURORA at 12 14 05_Leased Transformer &amp; Substation Plant &amp; Rev 12-2009 5" xfId="20116"/>
    <cellStyle name="_Value Copy 11 30 05 gas 12 09 05 AURORA at 12 14 05_Leased Transformer &amp; Substation Plant &amp; Rev 12-2009 5 2" xfId="20117"/>
    <cellStyle name="_Value Copy 11 30 05 gas 12 09 05 AURORA at 12 14 05_Leased Transformer &amp; Substation Plant &amp; Rev 12-2009 6" xfId="20118"/>
    <cellStyle name="_Value Copy 11 30 05 gas 12 09 05 AURORA at 12 14 05_Mint Farm Generation BPA" xfId="20119"/>
    <cellStyle name="_Value Copy 11 30 05 gas 12 09 05 AURORA at 12 14 05_NIM Summary" xfId="20120"/>
    <cellStyle name="_Value Copy 11 30 05 gas 12 09 05 AURORA at 12 14 05_NIM Summary 09GRC" xfId="20121"/>
    <cellStyle name="_Value Copy 11 30 05 gas 12 09 05 AURORA at 12 14 05_NIM Summary 09GRC 2" xfId="20122"/>
    <cellStyle name="_Value Copy 11 30 05 gas 12 09 05 AURORA at 12 14 05_NIM Summary 09GRC 2 2" xfId="20123"/>
    <cellStyle name="_Value Copy 11 30 05 gas 12 09 05 AURORA at 12 14 05_NIM Summary 09GRC 2 2 2" xfId="20124"/>
    <cellStyle name="_Value Copy 11 30 05 gas 12 09 05 AURORA at 12 14 05_NIM Summary 09GRC 2 2 2 2" xfId="20125"/>
    <cellStyle name="_Value Copy 11 30 05 gas 12 09 05 AURORA at 12 14 05_NIM Summary 09GRC 2 3" xfId="20126"/>
    <cellStyle name="_Value Copy 11 30 05 gas 12 09 05 AURORA at 12 14 05_NIM Summary 09GRC 2 3 2" xfId="20127"/>
    <cellStyle name="_Value Copy 11 30 05 gas 12 09 05 AURORA at 12 14 05_NIM Summary 09GRC 2 4" xfId="20128"/>
    <cellStyle name="_Value Copy 11 30 05 gas 12 09 05 AURORA at 12 14 05_NIM Summary 09GRC 2 4 2" xfId="20129"/>
    <cellStyle name="_Value Copy 11 30 05 gas 12 09 05 AURORA at 12 14 05_NIM Summary 09GRC 2 5" xfId="20130"/>
    <cellStyle name="_Value Copy 11 30 05 gas 12 09 05 AURORA at 12 14 05_NIM Summary 09GRC 3" xfId="20131"/>
    <cellStyle name="_Value Copy 11 30 05 gas 12 09 05 AURORA at 12 14 05_NIM Summary 09GRC 3 2" xfId="20132"/>
    <cellStyle name="_Value Copy 11 30 05 gas 12 09 05 AURORA at 12 14 05_NIM Summary 09GRC 3 2 2" xfId="20133"/>
    <cellStyle name="_Value Copy 11 30 05 gas 12 09 05 AURORA at 12 14 05_NIM Summary 09GRC 3 3" xfId="20134"/>
    <cellStyle name="_Value Copy 11 30 05 gas 12 09 05 AURORA at 12 14 05_NIM Summary 09GRC 4" xfId="20135"/>
    <cellStyle name="_Value Copy 11 30 05 gas 12 09 05 AURORA at 12 14 05_NIM Summary 09GRC 4 2" xfId="20136"/>
    <cellStyle name="_Value Copy 11 30 05 gas 12 09 05 AURORA at 12 14 05_NIM Summary 09GRC 4 2 2" xfId="20137"/>
    <cellStyle name="_Value Copy 11 30 05 gas 12 09 05 AURORA at 12 14 05_NIM Summary 09GRC 4 3" xfId="20138"/>
    <cellStyle name="_Value Copy 11 30 05 gas 12 09 05 AURORA at 12 14 05_NIM Summary 09GRC 5" xfId="20139"/>
    <cellStyle name="_Value Copy 11 30 05 gas 12 09 05 AURORA at 12 14 05_NIM Summary 09GRC 5 2" xfId="20140"/>
    <cellStyle name="_Value Copy 11 30 05 gas 12 09 05 AURORA at 12 14 05_NIM Summary 09GRC 6" xfId="20141"/>
    <cellStyle name="_Value Copy 11 30 05 gas 12 09 05 AURORA at 12 14 05_NIM Summary 09GRC 6 2" xfId="20142"/>
    <cellStyle name="_Value Copy 11 30 05 gas 12 09 05 AURORA at 12 14 05_NIM Summary 09GRC 7" xfId="20143"/>
    <cellStyle name="_Value Copy 11 30 05 gas 12 09 05 AURORA at 12 14 05_NIM Summary 09GRC_DEM-WP(C) ENERG10C--ctn Mid-C_042010 2010GRC" xfId="20144"/>
    <cellStyle name="_Value Copy 11 30 05 gas 12 09 05 AURORA at 12 14 05_NIM Summary 09GRC_DEM-WP(C) ENERG10C--ctn Mid-C_042010 2010GRC 2" xfId="20145"/>
    <cellStyle name="_Value Copy 11 30 05 gas 12 09 05 AURORA at 12 14 05_NIM Summary 10" xfId="20146"/>
    <cellStyle name="_Value Copy 11 30 05 gas 12 09 05 AURORA at 12 14 05_NIM Summary 10 2" xfId="20147"/>
    <cellStyle name="_Value Copy 11 30 05 gas 12 09 05 AURORA at 12 14 05_NIM Summary 10 2 2" xfId="20148"/>
    <cellStyle name="_Value Copy 11 30 05 gas 12 09 05 AURORA at 12 14 05_NIM Summary 10 3" xfId="20149"/>
    <cellStyle name="_Value Copy 11 30 05 gas 12 09 05 AURORA at 12 14 05_NIM Summary 10 4" xfId="20150"/>
    <cellStyle name="_Value Copy 11 30 05 gas 12 09 05 AURORA at 12 14 05_NIM Summary 11" xfId="20151"/>
    <cellStyle name="_Value Copy 11 30 05 gas 12 09 05 AURORA at 12 14 05_NIM Summary 11 2" xfId="20152"/>
    <cellStyle name="_Value Copy 11 30 05 gas 12 09 05 AURORA at 12 14 05_NIM Summary 11 2 2" xfId="20153"/>
    <cellStyle name="_Value Copy 11 30 05 gas 12 09 05 AURORA at 12 14 05_NIM Summary 11 3" xfId="20154"/>
    <cellStyle name="_Value Copy 11 30 05 gas 12 09 05 AURORA at 12 14 05_NIM Summary 11 4" xfId="20155"/>
    <cellStyle name="_Value Copy 11 30 05 gas 12 09 05 AURORA at 12 14 05_NIM Summary 12" xfId="20156"/>
    <cellStyle name="_Value Copy 11 30 05 gas 12 09 05 AURORA at 12 14 05_NIM Summary 12 2" xfId="20157"/>
    <cellStyle name="_Value Copy 11 30 05 gas 12 09 05 AURORA at 12 14 05_NIM Summary 12 2 2" xfId="20158"/>
    <cellStyle name="_Value Copy 11 30 05 gas 12 09 05 AURORA at 12 14 05_NIM Summary 12 3" xfId="20159"/>
    <cellStyle name="_Value Copy 11 30 05 gas 12 09 05 AURORA at 12 14 05_NIM Summary 12 4" xfId="20160"/>
    <cellStyle name="_Value Copy 11 30 05 gas 12 09 05 AURORA at 12 14 05_NIM Summary 13" xfId="20161"/>
    <cellStyle name="_Value Copy 11 30 05 gas 12 09 05 AURORA at 12 14 05_NIM Summary 13 2" xfId="20162"/>
    <cellStyle name="_Value Copy 11 30 05 gas 12 09 05 AURORA at 12 14 05_NIM Summary 13 2 2" xfId="20163"/>
    <cellStyle name="_Value Copy 11 30 05 gas 12 09 05 AURORA at 12 14 05_NIM Summary 13 3" xfId="20164"/>
    <cellStyle name="_Value Copy 11 30 05 gas 12 09 05 AURORA at 12 14 05_NIM Summary 13 4" xfId="20165"/>
    <cellStyle name="_Value Copy 11 30 05 gas 12 09 05 AURORA at 12 14 05_NIM Summary 14" xfId="20166"/>
    <cellStyle name="_Value Copy 11 30 05 gas 12 09 05 AURORA at 12 14 05_NIM Summary 14 2" xfId="20167"/>
    <cellStyle name="_Value Copy 11 30 05 gas 12 09 05 AURORA at 12 14 05_NIM Summary 14 2 2" xfId="20168"/>
    <cellStyle name="_Value Copy 11 30 05 gas 12 09 05 AURORA at 12 14 05_NIM Summary 14 3" xfId="20169"/>
    <cellStyle name="_Value Copy 11 30 05 gas 12 09 05 AURORA at 12 14 05_NIM Summary 14 4" xfId="20170"/>
    <cellStyle name="_Value Copy 11 30 05 gas 12 09 05 AURORA at 12 14 05_NIM Summary 15" xfId="20171"/>
    <cellStyle name="_Value Copy 11 30 05 gas 12 09 05 AURORA at 12 14 05_NIM Summary 15 2" xfId="20172"/>
    <cellStyle name="_Value Copy 11 30 05 gas 12 09 05 AURORA at 12 14 05_NIM Summary 15 2 2" xfId="20173"/>
    <cellStyle name="_Value Copy 11 30 05 gas 12 09 05 AURORA at 12 14 05_NIM Summary 15 3" xfId="20174"/>
    <cellStyle name="_Value Copy 11 30 05 gas 12 09 05 AURORA at 12 14 05_NIM Summary 15 4" xfId="20175"/>
    <cellStyle name="_Value Copy 11 30 05 gas 12 09 05 AURORA at 12 14 05_NIM Summary 16" xfId="20176"/>
    <cellStyle name="_Value Copy 11 30 05 gas 12 09 05 AURORA at 12 14 05_NIM Summary 16 2" xfId="20177"/>
    <cellStyle name="_Value Copy 11 30 05 gas 12 09 05 AURORA at 12 14 05_NIM Summary 16 2 2" xfId="20178"/>
    <cellStyle name="_Value Copy 11 30 05 gas 12 09 05 AURORA at 12 14 05_NIM Summary 16 3" xfId="20179"/>
    <cellStyle name="_Value Copy 11 30 05 gas 12 09 05 AURORA at 12 14 05_NIM Summary 16 4" xfId="20180"/>
    <cellStyle name="_Value Copy 11 30 05 gas 12 09 05 AURORA at 12 14 05_NIM Summary 17" xfId="20181"/>
    <cellStyle name="_Value Copy 11 30 05 gas 12 09 05 AURORA at 12 14 05_NIM Summary 17 2" xfId="20182"/>
    <cellStyle name="_Value Copy 11 30 05 gas 12 09 05 AURORA at 12 14 05_NIM Summary 17 2 2" xfId="20183"/>
    <cellStyle name="_Value Copy 11 30 05 gas 12 09 05 AURORA at 12 14 05_NIM Summary 17 3" xfId="20184"/>
    <cellStyle name="_Value Copy 11 30 05 gas 12 09 05 AURORA at 12 14 05_NIM Summary 17 4" xfId="20185"/>
    <cellStyle name="_Value Copy 11 30 05 gas 12 09 05 AURORA at 12 14 05_NIM Summary 18" xfId="20186"/>
    <cellStyle name="_Value Copy 11 30 05 gas 12 09 05 AURORA at 12 14 05_NIM Summary 18 2" xfId="20187"/>
    <cellStyle name="_Value Copy 11 30 05 gas 12 09 05 AURORA at 12 14 05_NIM Summary 18 3" xfId="20188"/>
    <cellStyle name="_Value Copy 11 30 05 gas 12 09 05 AURORA at 12 14 05_NIM Summary 19" xfId="20189"/>
    <cellStyle name="_Value Copy 11 30 05 gas 12 09 05 AURORA at 12 14 05_NIM Summary 19 2" xfId="20190"/>
    <cellStyle name="_Value Copy 11 30 05 gas 12 09 05 AURORA at 12 14 05_NIM Summary 19 3" xfId="20191"/>
    <cellStyle name="_Value Copy 11 30 05 gas 12 09 05 AURORA at 12 14 05_NIM Summary 2" xfId="20192"/>
    <cellStyle name="_Value Copy 11 30 05 gas 12 09 05 AURORA at 12 14 05_NIM Summary 2 2" xfId="20193"/>
    <cellStyle name="_Value Copy 11 30 05 gas 12 09 05 AURORA at 12 14 05_NIM Summary 2 2 2" xfId="20194"/>
    <cellStyle name="_Value Copy 11 30 05 gas 12 09 05 AURORA at 12 14 05_NIM Summary 2 2 2 2" xfId="20195"/>
    <cellStyle name="_Value Copy 11 30 05 gas 12 09 05 AURORA at 12 14 05_NIM Summary 2 3" xfId="20196"/>
    <cellStyle name="_Value Copy 11 30 05 gas 12 09 05 AURORA at 12 14 05_NIM Summary 2 3 2" xfId="20197"/>
    <cellStyle name="_Value Copy 11 30 05 gas 12 09 05 AURORA at 12 14 05_NIM Summary 2 4" xfId="20198"/>
    <cellStyle name="_Value Copy 11 30 05 gas 12 09 05 AURORA at 12 14 05_NIM Summary 2 4 2" xfId="20199"/>
    <cellStyle name="_Value Copy 11 30 05 gas 12 09 05 AURORA at 12 14 05_NIM Summary 2 5" xfId="20200"/>
    <cellStyle name="_Value Copy 11 30 05 gas 12 09 05 AURORA at 12 14 05_NIM Summary 20" xfId="20201"/>
    <cellStyle name="_Value Copy 11 30 05 gas 12 09 05 AURORA at 12 14 05_NIM Summary 20 2" xfId="20202"/>
    <cellStyle name="_Value Copy 11 30 05 gas 12 09 05 AURORA at 12 14 05_NIM Summary 20 3" xfId="20203"/>
    <cellStyle name="_Value Copy 11 30 05 gas 12 09 05 AURORA at 12 14 05_NIM Summary 21" xfId="20204"/>
    <cellStyle name="_Value Copy 11 30 05 gas 12 09 05 AURORA at 12 14 05_NIM Summary 21 2" xfId="20205"/>
    <cellStyle name="_Value Copy 11 30 05 gas 12 09 05 AURORA at 12 14 05_NIM Summary 21 3" xfId="20206"/>
    <cellStyle name="_Value Copy 11 30 05 gas 12 09 05 AURORA at 12 14 05_NIM Summary 22" xfId="20207"/>
    <cellStyle name="_Value Copy 11 30 05 gas 12 09 05 AURORA at 12 14 05_NIM Summary 22 2" xfId="20208"/>
    <cellStyle name="_Value Copy 11 30 05 gas 12 09 05 AURORA at 12 14 05_NIM Summary 22 3" xfId="20209"/>
    <cellStyle name="_Value Copy 11 30 05 gas 12 09 05 AURORA at 12 14 05_NIM Summary 23" xfId="20210"/>
    <cellStyle name="_Value Copy 11 30 05 gas 12 09 05 AURORA at 12 14 05_NIM Summary 23 2" xfId="20211"/>
    <cellStyle name="_Value Copy 11 30 05 gas 12 09 05 AURORA at 12 14 05_NIM Summary 23 3" xfId="20212"/>
    <cellStyle name="_Value Copy 11 30 05 gas 12 09 05 AURORA at 12 14 05_NIM Summary 24" xfId="20213"/>
    <cellStyle name="_Value Copy 11 30 05 gas 12 09 05 AURORA at 12 14 05_NIM Summary 24 2" xfId="20214"/>
    <cellStyle name="_Value Copy 11 30 05 gas 12 09 05 AURORA at 12 14 05_NIM Summary 24 3" xfId="20215"/>
    <cellStyle name="_Value Copy 11 30 05 gas 12 09 05 AURORA at 12 14 05_NIM Summary 25" xfId="20216"/>
    <cellStyle name="_Value Copy 11 30 05 gas 12 09 05 AURORA at 12 14 05_NIM Summary 25 2" xfId="20217"/>
    <cellStyle name="_Value Copy 11 30 05 gas 12 09 05 AURORA at 12 14 05_NIM Summary 25 3" xfId="20218"/>
    <cellStyle name="_Value Copy 11 30 05 gas 12 09 05 AURORA at 12 14 05_NIM Summary 26" xfId="20219"/>
    <cellStyle name="_Value Copy 11 30 05 gas 12 09 05 AURORA at 12 14 05_NIM Summary 26 2" xfId="20220"/>
    <cellStyle name="_Value Copy 11 30 05 gas 12 09 05 AURORA at 12 14 05_NIM Summary 26 3" xfId="20221"/>
    <cellStyle name="_Value Copy 11 30 05 gas 12 09 05 AURORA at 12 14 05_NIM Summary 27" xfId="20222"/>
    <cellStyle name="_Value Copy 11 30 05 gas 12 09 05 AURORA at 12 14 05_NIM Summary 27 2" xfId="20223"/>
    <cellStyle name="_Value Copy 11 30 05 gas 12 09 05 AURORA at 12 14 05_NIM Summary 27 3" xfId="20224"/>
    <cellStyle name="_Value Copy 11 30 05 gas 12 09 05 AURORA at 12 14 05_NIM Summary 28" xfId="20225"/>
    <cellStyle name="_Value Copy 11 30 05 gas 12 09 05 AURORA at 12 14 05_NIM Summary 28 2" xfId="20226"/>
    <cellStyle name="_Value Copy 11 30 05 gas 12 09 05 AURORA at 12 14 05_NIM Summary 28 3" xfId="20227"/>
    <cellStyle name="_Value Copy 11 30 05 gas 12 09 05 AURORA at 12 14 05_NIM Summary 29" xfId="20228"/>
    <cellStyle name="_Value Copy 11 30 05 gas 12 09 05 AURORA at 12 14 05_NIM Summary 29 2" xfId="20229"/>
    <cellStyle name="_Value Copy 11 30 05 gas 12 09 05 AURORA at 12 14 05_NIM Summary 29 3" xfId="20230"/>
    <cellStyle name="_Value Copy 11 30 05 gas 12 09 05 AURORA at 12 14 05_NIM Summary 3" xfId="20231"/>
    <cellStyle name="_Value Copy 11 30 05 gas 12 09 05 AURORA at 12 14 05_NIM Summary 3 2" xfId="20232"/>
    <cellStyle name="_Value Copy 11 30 05 gas 12 09 05 AURORA at 12 14 05_NIM Summary 3 2 2" xfId="20233"/>
    <cellStyle name="_Value Copy 11 30 05 gas 12 09 05 AURORA at 12 14 05_NIM Summary 3 3" xfId="20234"/>
    <cellStyle name="_Value Copy 11 30 05 gas 12 09 05 AURORA at 12 14 05_NIM Summary 3 4" xfId="20235"/>
    <cellStyle name="_Value Copy 11 30 05 gas 12 09 05 AURORA at 12 14 05_NIM Summary 30" xfId="20236"/>
    <cellStyle name="_Value Copy 11 30 05 gas 12 09 05 AURORA at 12 14 05_NIM Summary 30 2" xfId="20237"/>
    <cellStyle name="_Value Copy 11 30 05 gas 12 09 05 AURORA at 12 14 05_NIM Summary 30 3" xfId="20238"/>
    <cellStyle name="_Value Copy 11 30 05 gas 12 09 05 AURORA at 12 14 05_NIM Summary 31" xfId="20239"/>
    <cellStyle name="_Value Copy 11 30 05 gas 12 09 05 AURORA at 12 14 05_NIM Summary 31 2" xfId="20240"/>
    <cellStyle name="_Value Copy 11 30 05 gas 12 09 05 AURORA at 12 14 05_NIM Summary 31 3" xfId="20241"/>
    <cellStyle name="_Value Copy 11 30 05 gas 12 09 05 AURORA at 12 14 05_NIM Summary 32" xfId="20242"/>
    <cellStyle name="_Value Copy 11 30 05 gas 12 09 05 AURORA at 12 14 05_NIM Summary 32 2" xfId="20243"/>
    <cellStyle name="_Value Copy 11 30 05 gas 12 09 05 AURORA at 12 14 05_NIM Summary 33" xfId="20244"/>
    <cellStyle name="_Value Copy 11 30 05 gas 12 09 05 AURORA at 12 14 05_NIM Summary 33 2" xfId="20245"/>
    <cellStyle name="_Value Copy 11 30 05 gas 12 09 05 AURORA at 12 14 05_NIM Summary 34" xfId="20246"/>
    <cellStyle name="_Value Copy 11 30 05 gas 12 09 05 AURORA at 12 14 05_NIM Summary 34 2" xfId="20247"/>
    <cellStyle name="_Value Copy 11 30 05 gas 12 09 05 AURORA at 12 14 05_NIM Summary 35" xfId="20248"/>
    <cellStyle name="_Value Copy 11 30 05 gas 12 09 05 AURORA at 12 14 05_NIM Summary 35 2" xfId="20249"/>
    <cellStyle name="_Value Copy 11 30 05 gas 12 09 05 AURORA at 12 14 05_NIM Summary 36" xfId="20250"/>
    <cellStyle name="_Value Copy 11 30 05 gas 12 09 05 AURORA at 12 14 05_NIM Summary 36 2" xfId="20251"/>
    <cellStyle name="_Value Copy 11 30 05 gas 12 09 05 AURORA at 12 14 05_NIM Summary 37" xfId="20252"/>
    <cellStyle name="_Value Copy 11 30 05 gas 12 09 05 AURORA at 12 14 05_NIM Summary 37 2" xfId="20253"/>
    <cellStyle name="_Value Copy 11 30 05 gas 12 09 05 AURORA at 12 14 05_NIM Summary 38" xfId="20254"/>
    <cellStyle name="_Value Copy 11 30 05 gas 12 09 05 AURORA at 12 14 05_NIM Summary 38 2" xfId="20255"/>
    <cellStyle name="_Value Copy 11 30 05 gas 12 09 05 AURORA at 12 14 05_NIM Summary 39" xfId="20256"/>
    <cellStyle name="_Value Copy 11 30 05 gas 12 09 05 AURORA at 12 14 05_NIM Summary 39 2" xfId="20257"/>
    <cellStyle name="_Value Copy 11 30 05 gas 12 09 05 AURORA at 12 14 05_NIM Summary 4" xfId="20258"/>
    <cellStyle name="_Value Copy 11 30 05 gas 12 09 05 AURORA at 12 14 05_NIM Summary 4 2" xfId="20259"/>
    <cellStyle name="_Value Copy 11 30 05 gas 12 09 05 AURORA at 12 14 05_NIM Summary 4 2 2" xfId="20260"/>
    <cellStyle name="_Value Copy 11 30 05 gas 12 09 05 AURORA at 12 14 05_NIM Summary 4 3" xfId="20261"/>
    <cellStyle name="_Value Copy 11 30 05 gas 12 09 05 AURORA at 12 14 05_NIM Summary 4 4" xfId="20262"/>
    <cellStyle name="_Value Copy 11 30 05 gas 12 09 05 AURORA at 12 14 05_NIM Summary 40" xfId="20263"/>
    <cellStyle name="_Value Copy 11 30 05 gas 12 09 05 AURORA at 12 14 05_NIM Summary 40 2" xfId="20264"/>
    <cellStyle name="_Value Copy 11 30 05 gas 12 09 05 AURORA at 12 14 05_NIM Summary 41" xfId="20265"/>
    <cellStyle name="_Value Copy 11 30 05 gas 12 09 05 AURORA at 12 14 05_NIM Summary 41 2" xfId="20266"/>
    <cellStyle name="_Value Copy 11 30 05 gas 12 09 05 AURORA at 12 14 05_NIM Summary 42" xfId="20267"/>
    <cellStyle name="_Value Copy 11 30 05 gas 12 09 05 AURORA at 12 14 05_NIM Summary 42 2" xfId="20268"/>
    <cellStyle name="_Value Copy 11 30 05 gas 12 09 05 AURORA at 12 14 05_NIM Summary 43" xfId="20269"/>
    <cellStyle name="_Value Copy 11 30 05 gas 12 09 05 AURORA at 12 14 05_NIM Summary 43 2" xfId="20270"/>
    <cellStyle name="_Value Copy 11 30 05 gas 12 09 05 AURORA at 12 14 05_NIM Summary 44" xfId="20271"/>
    <cellStyle name="_Value Copy 11 30 05 gas 12 09 05 AURORA at 12 14 05_NIM Summary 44 2" xfId="20272"/>
    <cellStyle name="_Value Copy 11 30 05 gas 12 09 05 AURORA at 12 14 05_NIM Summary 45" xfId="20273"/>
    <cellStyle name="_Value Copy 11 30 05 gas 12 09 05 AURORA at 12 14 05_NIM Summary 45 2" xfId="20274"/>
    <cellStyle name="_Value Copy 11 30 05 gas 12 09 05 AURORA at 12 14 05_NIM Summary 46" xfId="20275"/>
    <cellStyle name="_Value Copy 11 30 05 gas 12 09 05 AURORA at 12 14 05_NIM Summary 46 2" xfId="20276"/>
    <cellStyle name="_Value Copy 11 30 05 gas 12 09 05 AURORA at 12 14 05_NIM Summary 47" xfId="20277"/>
    <cellStyle name="_Value Copy 11 30 05 gas 12 09 05 AURORA at 12 14 05_NIM Summary 47 2" xfId="20278"/>
    <cellStyle name="_Value Copy 11 30 05 gas 12 09 05 AURORA at 12 14 05_NIM Summary 48" xfId="20279"/>
    <cellStyle name="_Value Copy 11 30 05 gas 12 09 05 AURORA at 12 14 05_NIM Summary 49" xfId="20280"/>
    <cellStyle name="_Value Copy 11 30 05 gas 12 09 05 AURORA at 12 14 05_NIM Summary 5" xfId="20281"/>
    <cellStyle name="_Value Copy 11 30 05 gas 12 09 05 AURORA at 12 14 05_NIM Summary 5 2" xfId="20282"/>
    <cellStyle name="_Value Copy 11 30 05 gas 12 09 05 AURORA at 12 14 05_NIM Summary 5 2 2" xfId="20283"/>
    <cellStyle name="_Value Copy 11 30 05 gas 12 09 05 AURORA at 12 14 05_NIM Summary 5 3" xfId="20284"/>
    <cellStyle name="_Value Copy 11 30 05 gas 12 09 05 AURORA at 12 14 05_NIM Summary 5 4" xfId="20285"/>
    <cellStyle name="_Value Copy 11 30 05 gas 12 09 05 AURORA at 12 14 05_NIM Summary 50" xfId="20286"/>
    <cellStyle name="_Value Copy 11 30 05 gas 12 09 05 AURORA at 12 14 05_NIM Summary 51" xfId="20287"/>
    <cellStyle name="_Value Copy 11 30 05 gas 12 09 05 AURORA at 12 14 05_NIM Summary 52" xfId="20288"/>
    <cellStyle name="_Value Copy 11 30 05 gas 12 09 05 AURORA at 12 14 05_NIM Summary 6" xfId="20289"/>
    <cellStyle name="_Value Copy 11 30 05 gas 12 09 05 AURORA at 12 14 05_NIM Summary 6 2" xfId="20290"/>
    <cellStyle name="_Value Copy 11 30 05 gas 12 09 05 AURORA at 12 14 05_NIM Summary 6 2 2" xfId="20291"/>
    <cellStyle name="_Value Copy 11 30 05 gas 12 09 05 AURORA at 12 14 05_NIM Summary 6 3" xfId="20292"/>
    <cellStyle name="_Value Copy 11 30 05 gas 12 09 05 AURORA at 12 14 05_NIM Summary 6 4" xfId="20293"/>
    <cellStyle name="_Value Copy 11 30 05 gas 12 09 05 AURORA at 12 14 05_NIM Summary 7" xfId="20294"/>
    <cellStyle name="_Value Copy 11 30 05 gas 12 09 05 AURORA at 12 14 05_NIM Summary 7 2" xfId="20295"/>
    <cellStyle name="_Value Copy 11 30 05 gas 12 09 05 AURORA at 12 14 05_NIM Summary 7 2 2" xfId="20296"/>
    <cellStyle name="_Value Copy 11 30 05 gas 12 09 05 AURORA at 12 14 05_NIM Summary 7 3" xfId="20297"/>
    <cellStyle name="_Value Copy 11 30 05 gas 12 09 05 AURORA at 12 14 05_NIM Summary 7 4" xfId="20298"/>
    <cellStyle name="_Value Copy 11 30 05 gas 12 09 05 AURORA at 12 14 05_NIM Summary 7 5" xfId="20299"/>
    <cellStyle name="_Value Copy 11 30 05 gas 12 09 05 AURORA at 12 14 05_NIM Summary 8" xfId="20300"/>
    <cellStyle name="_Value Copy 11 30 05 gas 12 09 05 AURORA at 12 14 05_NIM Summary 8 2" xfId="20301"/>
    <cellStyle name="_Value Copy 11 30 05 gas 12 09 05 AURORA at 12 14 05_NIM Summary 8 2 2" xfId="20302"/>
    <cellStyle name="_Value Copy 11 30 05 gas 12 09 05 AURORA at 12 14 05_NIM Summary 8 3" xfId="20303"/>
    <cellStyle name="_Value Copy 11 30 05 gas 12 09 05 AURORA at 12 14 05_NIM Summary 8 4" xfId="20304"/>
    <cellStyle name="_Value Copy 11 30 05 gas 12 09 05 AURORA at 12 14 05_NIM Summary 8 5" xfId="20305"/>
    <cellStyle name="_Value Copy 11 30 05 gas 12 09 05 AURORA at 12 14 05_NIM Summary 9" xfId="20306"/>
    <cellStyle name="_Value Copy 11 30 05 gas 12 09 05 AURORA at 12 14 05_NIM Summary 9 2" xfId="20307"/>
    <cellStyle name="_Value Copy 11 30 05 gas 12 09 05 AURORA at 12 14 05_NIM Summary 9 2 2" xfId="20308"/>
    <cellStyle name="_Value Copy 11 30 05 gas 12 09 05 AURORA at 12 14 05_NIM Summary 9 3" xfId="20309"/>
    <cellStyle name="_Value Copy 11 30 05 gas 12 09 05 AURORA at 12 14 05_NIM Summary 9 4" xfId="20310"/>
    <cellStyle name="_Value Copy 11 30 05 gas 12 09 05 AURORA at 12 14 05_NIM Summary 9 5" xfId="20311"/>
    <cellStyle name="_Value Copy 11 30 05 gas 12 09 05 AURORA at 12 14 05_NIM Summary_DEM-WP(C) ENERG10C--ctn Mid-C_042010 2010GRC" xfId="20312"/>
    <cellStyle name="_Value Copy 11 30 05 gas 12 09 05 AURORA at 12 14 05_NIM Summary_DEM-WP(C) ENERG10C--ctn Mid-C_042010 2010GRC 2" xfId="20313"/>
    <cellStyle name="_Value Copy 11 30 05 gas 12 09 05 AURORA at 12 14 05_PCA 10 -  Exhibit D Dec 2011" xfId="20314"/>
    <cellStyle name="_Value Copy 11 30 05 gas 12 09 05 AURORA at 12 14 05_PCA 10 -  Exhibit D Dec 2011 2" xfId="20315"/>
    <cellStyle name="_Value Copy 11 30 05 gas 12 09 05 AURORA at 12 14 05_PCA 10 -  Exhibit D from A Kellogg Jan 2011" xfId="20316"/>
    <cellStyle name="_Value Copy 11 30 05 gas 12 09 05 AURORA at 12 14 05_PCA 10 -  Exhibit D from A Kellogg Jan 2011 2" xfId="20317"/>
    <cellStyle name="_Value Copy 11 30 05 gas 12 09 05 AURORA at 12 14 05_PCA 10 -  Exhibit D from A Kellogg July 2011" xfId="20318"/>
    <cellStyle name="_Value Copy 11 30 05 gas 12 09 05 AURORA at 12 14 05_PCA 10 -  Exhibit D from A Kellogg July 2011 2" xfId="20319"/>
    <cellStyle name="_Value Copy 11 30 05 gas 12 09 05 AURORA at 12 14 05_PCA 10 -  Exhibit D from S Free Rcv'd 12-11" xfId="20320"/>
    <cellStyle name="_Value Copy 11 30 05 gas 12 09 05 AURORA at 12 14 05_PCA 10 -  Exhibit D from S Free Rcv'd 12-11 2" xfId="20321"/>
    <cellStyle name="_Value Copy 11 30 05 gas 12 09 05 AURORA at 12 14 05_PCA 11 -  Exhibit D Jan 2012 fr A Kellogg" xfId="20322"/>
    <cellStyle name="_Value Copy 11 30 05 gas 12 09 05 AURORA at 12 14 05_PCA 11 -  Exhibit D Jan 2012 fr A Kellogg 2" xfId="20323"/>
    <cellStyle name="_Value Copy 11 30 05 gas 12 09 05 AURORA at 12 14 05_PCA 11 -  Exhibit D Jan 2012 WF" xfId="20324"/>
    <cellStyle name="_Value Copy 11 30 05 gas 12 09 05 AURORA at 12 14 05_PCA 11 -  Exhibit D Jan 2012 WF 2" xfId="20325"/>
    <cellStyle name="_Value Copy 11 30 05 gas 12 09 05 AURORA at 12 14 05_PCA 7 - Exhibit D update 11_30_08 (2)" xfId="20326"/>
    <cellStyle name="_Value Copy 11 30 05 gas 12 09 05 AURORA at 12 14 05_PCA 7 - Exhibit D update 11_30_08 (2) 2" xfId="20327"/>
    <cellStyle name="_Value Copy 11 30 05 gas 12 09 05 AURORA at 12 14 05_PCA 7 - Exhibit D update 11_30_08 (2) 2 2" xfId="20328"/>
    <cellStyle name="_Value Copy 11 30 05 gas 12 09 05 AURORA at 12 14 05_PCA 7 - Exhibit D update 11_30_08 (2) 2 2 2" xfId="20329"/>
    <cellStyle name="_Value Copy 11 30 05 gas 12 09 05 AURORA at 12 14 05_PCA 7 - Exhibit D update 11_30_08 (2) 2 2 2 2" xfId="20330"/>
    <cellStyle name="_Value Copy 11 30 05 gas 12 09 05 AURORA at 12 14 05_PCA 7 - Exhibit D update 11_30_08 (2) 2 2 2 2 2" xfId="20331"/>
    <cellStyle name="_Value Copy 11 30 05 gas 12 09 05 AURORA at 12 14 05_PCA 7 - Exhibit D update 11_30_08 (2) 2 2 3" xfId="20332"/>
    <cellStyle name="_Value Copy 11 30 05 gas 12 09 05 AURORA at 12 14 05_PCA 7 - Exhibit D update 11_30_08 (2) 2 2 3 2" xfId="20333"/>
    <cellStyle name="_Value Copy 11 30 05 gas 12 09 05 AURORA at 12 14 05_PCA 7 - Exhibit D update 11_30_08 (2) 2 2 4" xfId="20334"/>
    <cellStyle name="_Value Copy 11 30 05 gas 12 09 05 AURORA at 12 14 05_PCA 7 - Exhibit D update 11_30_08 (2) 2 2 4 2" xfId="20335"/>
    <cellStyle name="_Value Copy 11 30 05 gas 12 09 05 AURORA at 12 14 05_PCA 7 - Exhibit D update 11_30_08 (2) 2 2 5" xfId="20336"/>
    <cellStyle name="_Value Copy 11 30 05 gas 12 09 05 AURORA at 12 14 05_PCA 7 - Exhibit D update 11_30_08 (2) 2 3" xfId="20337"/>
    <cellStyle name="_Value Copy 11 30 05 gas 12 09 05 AURORA at 12 14 05_PCA 7 - Exhibit D update 11_30_08 (2) 2 3 2" xfId="20338"/>
    <cellStyle name="_Value Copy 11 30 05 gas 12 09 05 AURORA at 12 14 05_PCA 7 - Exhibit D update 11_30_08 (2) 2 3 2 2" xfId="20339"/>
    <cellStyle name="_Value Copy 11 30 05 gas 12 09 05 AURORA at 12 14 05_PCA 7 - Exhibit D update 11_30_08 (2) 2 4" xfId="20340"/>
    <cellStyle name="_Value Copy 11 30 05 gas 12 09 05 AURORA at 12 14 05_PCA 7 - Exhibit D update 11_30_08 (2) 2 4 2" xfId="20341"/>
    <cellStyle name="_Value Copy 11 30 05 gas 12 09 05 AURORA at 12 14 05_PCA 7 - Exhibit D update 11_30_08 (2) 2 4 2 2" xfId="20342"/>
    <cellStyle name="_Value Copy 11 30 05 gas 12 09 05 AURORA at 12 14 05_PCA 7 - Exhibit D update 11_30_08 (2) 2 4 3" xfId="20343"/>
    <cellStyle name="_Value Copy 11 30 05 gas 12 09 05 AURORA at 12 14 05_PCA 7 - Exhibit D update 11_30_08 (2) 2 5" xfId="20344"/>
    <cellStyle name="_Value Copy 11 30 05 gas 12 09 05 AURORA at 12 14 05_PCA 7 - Exhibit D update 11_30_08 (2) 2 5 2" xfId="20345"/>
    <cellStyle name="_Value Copy 11 30 05 gas 12 09 05 AURORA at 12 14 05_PCA 7 - Exhibit D update 11_30_08 (2) 2 6" xfId="20346"/>
    <cellStyle name="_Value Copy 11 30 05 gas 12 09 05 AURORA at 12 14 05_PCA 7 - Exhibit D update 11_30_08 (2) 2 6 2" xfId="20347"/>
    <cellStyle name="_Value Copy 11 30 05 gas 12 09 05 AURORA at 12 14 05_PCA 7 - Exhibit D update 11_30_08 (2) 2 7" xfId="20348"/>
    <cellStyle name="_Value Copy 11 30 05 gas 12 09 05 AURORA at 12 14 05_PCA 7 - Exhibit D update 11_30_08 (2) 3" xfId="20349"/>
    <cellStyle name="_Value Copy 11 30 05 gas 12 09 05 AURORA at 12 14 05_PCA 7 - Exhibit D update 11_30_08 (2) 3 2" xfId="20350"/>
    <cellStyle name="_Value Copy 11 30 05 gas 12 09 05 AURORA at 12 14 05_PCA 7 - Exhibit D update 11_30_08 (2) 3 2 2" xfId="20351"/>
    <cellStyle name="_Value Copy 11 30 05 gas 12 09 05 AURORA at 12 14 05_PCA 7 - Exhibit D update 11_30_08 (2) 3 2 2 2" xfId="20352"/>
    <cellStyle name="_Value Copy 11 30 05 gas 12 09 05 AURORA at 12 14 05_PCA 7 - Exhibit D update 11_30_08 (2) 3 3" xfId="20353"/>
    <cellStyle name="_Value Copy 11 30 05 gas 12 09 05 AURORA at 12 14 05_PCA 7 - Exhibit D update 11_30_08 (2) 3 3 2" xfId="20354"/>
    <cellStyle name="_Value Copy 11 30 05 gas 12 09 05 AURORA at 12 14 05_PCA 7 - Exhibit D update 11_30_08 (2) 3 4" xfId="20355"/>
    <cellStyle name="_Value Copy 11 30 05 gas 12 09 05 AURORA at 12 14 05_PCA 7 - Exhibit D update 11_30_08 (2) 3 4 2" xfId="20356"/>
    <cellStyle name="_Value Copy 11 30 05 gas 12 09 05 AURORA at 12 14 05_PCA 7 - Exhibit D update 11_30_08 (2) 3 5" xfId="20357"/>
    <cellStyle name="_Value Copy 11 30 05 gas 12 09 05 AURORA at 12 14 05_PCA 7 - Exhibit D update 11_30_08 (2) 4" xfId="20358"/>
    <cellStyle name="_Value Copy 11 30 05 gas 12 09 05 AURORA at 12 14 05_PCA 7 - Exhibit D update 11_30_08 (2) 4 2" xfId="20359"/>
    <cellStyle name="_Value Copy 11 30 05 gas 12 09 05 AURORA at 12 14 05_PCA 7 - Exhibit D update 11_30_08 (2) 4 2 2" xfId="20360"/>
    <cellStyle name="_Value Copy 11 30 05 gas 12 09 05 AURORA at 12 14 05_PCA 7 - Exhibit D update 11_30_08 (2) 4 3" xfId="20361"/>
    <cellStyle name="_Value Copy 11 30 05 gas 12 09 05 AURORA at 12 14 05_PCA 7 - Exhibit D update 11_30_08 (2) 5" xfId="20362"/>
    <cellStyle name="_Value Copy 11 30 05 gas 12 09 05 AURORA at 12 14 05_PCA 7 - Exhibit D update 11_30_08 (2) 5 2" xfId="20363"/>
    <cellStyle name="_Value Copy 11 30 05 gas 12 09 05 AURORA at 12 14 05_PCA 7 - Exhibit D update 11_30_08 (2) 5 2 2" xfId="20364"/>
    <cellStyle name="_Value Copy 11 30 05 gas 12 09 05 AURORA at 12 14 05_PCA 7 - Exhibit D update 11_30_08 (2) 5 3" xfId="20365"/>
    <cellStyle name="_Value Copy 11 30 05 gas 12 09 05 AURORA at 12 14 05_PCA 7 - Exhibit D update 11_30_08 (2) 6" xfId="20366"/>
    <cellStyle name="_Value Copy 11 30 05 gas 12 09 05 AURORA at 12 14 05_PCA 7 - Exhibit D update 11_30_08 (2) 6 2" xfId="20367"/>
    <cellStyle name="_Value Copy 11 30 05 gas 12 09 05 AURORA at 12 14 05_PCA 7 - Exhibit D update 11_30_08 (2) 7" xfId="20368"/>
    <cellStyle name="_Value Copy 11 30 05 gas 12 09 05 AURORA at 12 14 05_PCA 7 - Exhibit D update 11_30_08 (2) 7 2" xfId="20369"/>
    <cellStyle name="_Value Copy 11 30 05 gas 12 09 05 AURORA at 12 14 05_PCA 7 - Exhibit D update 11_30_08 (2) 8" xfId="20370"/>
    <cellStyle name="_Value Copy 11 30 05 gas 12 09 05 AURORA at 12 14 05_PCA 7 - Exhibit D update 11_30_08 (2)_DEM-WP(C) ENERG10C--ctn Mid-C_042010 2010GRC" xfId="20371"/>
    <cellStyle name="_Value Copy 11 30 05 gas 12 09 05 AURORA at 12 14 05_PCA 7 - Exhibit D update 11_30_08 (2)_DEM-WP(C) ENERG10C--ctn Mid-C_042010 2010GRC 2" xfId="20372"/>
    <cellStyle name="_Value Copy 11 30 05 gas 12 09 05 AURORA at 12 14 05_PCA 7 - Exhibit D update 11_30_08 (2)_NIM Summary" xfId="20373"/>
    <cellStyle name="_Value Copy 11 30 05 gas 12 09 05 AURORA at 12 14 05_PCA 7 - Exhibit D update 11_30_08 (2)_NIM Summary 2" xfId="20374"/>
    <cellStyle name="_Value Copy 11 30 05 gas 12 09 05 AURORA at 12 14 05_PCA 7 - Exhibit D update 11_30_08 (2)_NIM Summary 2 2" xfId="20375"/>
    <cellStyle name="_Value Copy 11 30 05 gas 12 09 05 AURORA at 12 14 05_PCA 7 - Exhibit D update 11_30_08 (2)_NIM Summary 2 2 2" xfId="20376"/>
    <cellStyle name="_Value Copy 11 30 05 gas 12 09 05 AURORA at 12 14 05_PCA 7 - Exhibit D update 11_30_08 (2)_NIM Summary 2 2 2 2" xfId="20377"/>
    <cellStyle name="_Value Copy 11 30 05 gas 12 09 05 AURORA at 12 14 05_PCA 7 - Exhibit D update 11_30_08 (2)_NIM Summary 2 3" xfId="20378"/>
    <cellStyle name="_Value Copy 11 30 05 gas 12 09 05 AURORA at 12 14 05_PCA 7 - Exhibit D update 11_30_08 (2)_NIM Summary 2 3 2" xfId="20379"/>
    <cellStyle name="_Value Copy 11 30 05 gas 12 09 05 AURORA at 12 14 05_PCA 7 - Exhibit D update 11_30_08 (2)_NIM Summary 2 4" xfId="20380"/>
    <cellStyle name="_Value Copy 11 30 05 gas 12 09 05 AURORA at 12 14 05_PCA 7 - Exhibit D update 11_30_08 (2)_NIM Summary 2 4 2" xfId="20381"/>
    <cellStyle name="_Value Copy 11 30 05 gas 12 09 05 AURORA at 12 14 05_PCA 7 - Exhibit D update 11_30_08 (2)_NIM Summary 2 5" xfId="20382"/>
    <cellStyle name="_Value Copy 11 30 05 gas 12 09 05 AURORA at 12 14 05_PCA 7 - Exhibit D update 11_30_08 (2)_NIM Summary 3" xfId="20383"/>
    <cellStyle name="_Value Copy 11 30 05 gas 12 09 05 AURORA at 12 14 05_PCA 7 - Exhibit D update 11_30_08 (2)_NIM Summary 3 2" xfId="20384"/>
    <cellStyle name="_Value Copy 11 30 05 gas 12 09 05 AURORA at 12 14 05_PCA 7 - Exhibit D update 11_30_08 (2)_NIM Summary 3 2 2" xfId="20385"/>
    <cellStyle name="_Value Copy 11 30 05 gas 12 09 05 AURORA at 12 14 05_PCA 7 - Exhibit D update 11_30_08 (2)_NIM Summary 3 3" xfId="20386"/>
    <cellStyle name="_Value Copy 11 30 05 gas 12 09 05 AURORA at 12 14 05_PCA 7 - Exhibit D update 11_30_08 (2)_NIM Summary 4" xfId="20387"/>
    <cellStyle name="_Value Copy 11 30 05 gas 12 09 05 AURORA at 12 14 05_PCA 7 - Exhibit D update 11_30_08 (2)_NIM Summary 4 2" xfId="20388"/>
    <cellStyle name="_Value Copy 11 30 05 gas 12 09 05 AURORA at 12 14 05_PCA 7 - Exhibit D update 11_30_08 (2)_NIM Summary 4 2 2" xfId="20389"/>
    <cellStyle name="_Value Copy 11 30 05 gas 12 09 05 AURORA at 12 14 05_PCA 7 - Exhibit D update 11_30_08 (2)_NIM Summary 4 3" xfId="20390"/>
    <cellStyle name="_Value Copy 11 30 05 gas 12 09 05 AURORA at 12 14 05_PCA 7 - Exhibit D update 11_30_08 (2)_NIM Summary 5" xfId="20391"/>
    <cellStyle name="_Value Copy 11 30 05 gas 12 09 05 AURORA at 12 14 05_PCA 7 - Exhibit D update 11_30_08 (2)_NIM Summary 5 2" xfId="20392"/>
    <cellStyle name="_Value Copy 11 30 05 gas 12 09 05 AURORA at 12 14 05_PCA 7 - Exhibit D update 11_30_08 (2)_NIM Summary 6" xfId="20393"/>
    <cellStyle name="_Value Copy 11 30 05 gas 12 09 05 AURORA at 12 14 05_PCA 7 - Exhibit D update 11_30_08 (2)_NIM Summary 6 2" xfId="20394"/>
    <cellStyle name="_Value Copy 11 30 05 gas 12 09 05 AURORA at 12 14 05_PCA 7 - Exhibit D update 11_30_08 (2)_NIM Summary 7" xfId="20395"/>
    <cellStyle name="_Value Copy 11 30 05 gas 12 09 05 AURORA at 12 14 05_PCA 7 - Exhibit D update 11_30_08 (2)_NIM Summary_DEM-WP(C) ENERG10C--ctn Mid-C_042010 2010GRC" xfId="20396"/>
    <cellStyle name="_Value Copy 11 30 05 gas 12 09 05 AURORA at 12 14 05_PCA 7 - Exhibit D update 11_30_08 (2)_NIM Summary_DEM-WP(C) ENERG10C--ctn Mid-C_042010 2010GRC 2" xfId="20397"/>
    <cellStyle name="_Value Copy 11 30 05 gas 12 09 05 AURORA at 12 14 05_PCA 8 - Exhibit D update 12_31_09" xfId="20398"/>
    <cellStyle name="_Value Copy 11 30 05 gas 12 09 05 AURORA at 12 14 05_PCA 8 - Exhibit D update 12_31_09 2" xfId="20399"/>
    <cellStyle name="_Value Copy 11 30 05 gas 12 09 05 AURORA at 12 14 05_PCA 8 - Exhibit D update 12_31_09 2 2" xfId="20400"/>
    <cellStyle name="_Value Copy 11 30 05 gas 12 09 05 AURORA at 12 14 05_PCA 8 - Exhibit D update 12_31_09 3" xfId="20401"/>
    <cellStyle name="_Value Copy 11 30 05 gas 12 09 05 AURORA at 12 14 05_PCA 9 -  Exhibit D April 2010" xfId="20402"/>
    <cellStyle name="_Value Copy 11 30 05 gas 12 09 05 AURORA at 12 14 05_PCA 9 -  Exhibit D April 2010 (3)" xfId="20403"/>
    <cellStyle name="_Value Copy 11 30 05 gas 12 09 05 AURORA at 12 14 05_PCA 9 -  Exhibit D April 2010 (3) 2" xfId="20404"/>
    <cellStyle name="_Value Copy 11 30 05 gas 12 09 05 AURORA at 12 14 05_PCA 9 -  Exhibit D April 2010 (3) 2 2" xfId="20405"/>
    <cellStyle name="_Value Copy 11 30 05 gas 12 09 05 AURORA at 12 14 05_PCA 9 -  Exhibit D April 2010 (3) 2 2 2" xfId="20406"/>
    <cellStyle name="_Value Copy 11 30 05 gas 12 09 05 AURORA at 12 14 05_PCA 9 -  Exhibit D April 2010 (3) 2 2 2 2" xfId="20407"/>
    <cellStyle name="_Value Copy 11 30 05 gas 12 09 05 AURORA at 12 14 05_PCA 9 -  Exhibit D April 2010 (3) 2 3" xfId="20408"/>
    <cellStyle name="_Value Copy 11 30 05 gas 12 09 05 AURORA at 12 14 05_PCA 9 -  Exhibit D April 2010 (3) 2 3 2" xfId="20409"/>
    <cellStyle name="_Value Copy 11 30 05 gas 12 09 05 AURORA at 12 14 05_PCA 9 -  Exhibit D April 2010 (3) 2 4" xfId="20410"/>
    <cellStyle name="_Value Copy 11 30 05 gas 12 09 05 AURORA at 12 14 05_PCA 9 -  Exhibit D April 2010 (3) 2 4 2" xfId="20411"/>
    <cellStyle name="_Value Copy 11 30 05 gas 12 09 05 AURORA at 12 14 05_PCA 9 -  Exhibit D April 2010 (3) 2 5" xfId="20412"/>
    <cellStyle name="_Value Copy 11 30 05 gas 12 09 05 AURORA at 12 14 05_PCA 9 -  Exhibit D April 2010 (3) 3" xfId="20413"/>
    <cellStyle name="_Value Copy 11 30 05 gas 12 09 05 AURORA at 12 14 05_PCA 9 -  Exhibit D April 2010 (3) 3 2" xfId="20414"/>
    <cellStyle name="_Value Copy 11 30 05 gas 12 09 05 AURORA at 12 14 05_PCA 9 -  Exhibit D April 2010 (3) 3 2 2" xfId="20415"/>
    <cellStyle name="_Value Copy 11 30 05 gas 12 09 05 AURORA at 12 14 05_PCA 9 -  Exhibit D April 2010 (3) 3 3" xfId="20416"/>
    <cellStyle name="_Value Copy 11 30 05 gas 12 09 05 AURORA at 12 14 05_PCA 9 -  Exhibit D April 2010 (3) 4" xfId="20417"/>
    <cellStyle name="_Value Copy 11 30 05 gas 12 09 05 AURORA at 12 14 05_PCA 9 -  Exhibit D April 2010 (3) 4 2" xfId="20418"/>
    <cellStyle name="_Value Copy 11 30 05 gas 12 09 05 AURORA at 12 14 05_PCA 9 -  Exhibit D April 2010 (3) 4 2 2" xfId="20419"/>
    <cellStyle name="_Value Copy 11 30 05 gas 12 09 05 AURORA at 12 14 05_PCA 9 -  Exhibit D April 2010 (3) 4 3" xfId="20420"/>
    <cellStyle name="_Value Copy 11 30 05 gas 12 09 05 AURORA at 12 14 05_PCA 9 -  Exhibit D April 2010 (3) 5" xfId="20421"/>
    <cellStyle name="_Value Copy 11 30 05 gas 12 09 05 AURORA at 12 14 05_PCA 9 -  Exhibit D April 2010 (3) 5 2" xfId="20422"/>
    <cellStyle name="_Value Copy 11 30 05 gas 12 09 05 AURORA at 12 14 05_PCA 9 -  Exhibit D April 2010 (3) 6" xfId="20423"/>
    <cellStyle name="_Value Copy 11 30 05 gas 12 09 05 AURORA at 12 14 05_PCA 9 -  Exhibit D April 2010 (3) 6 2" xfId="20424"/>
    <cellStyle name="_Value Copy 11 30 05 gas 12 09 05 AURORA at 12 14 05_PCA 9 -  Exhibit D April 2010 (3) 7" xfId="20425"/>
    <cellStyle name="_Value Copy 11 30 05 gas 12 09 05 AURORA at 12 14 05_PCA 9 -  Exhibit D April 2010 (3)_DEM-WP(C) ENERG10C--ctn Mid-C_042010 2010GRC" xfId="20426"/>
    <cellStyle name="_Value Copy 11 30 05 gas 12 09 05 AURORA at 12 14 05_PCA 9 -  Exhibit D April 2010 (3)_DEM-WP(C) ENERG10C--ctn Mid-C_042010 2010GRC 2" xfId="20427"/>
    <cellStyle name="_Value Copy 11 30 05 gas 12 09 05 AURORA at 12 14 05_PCA 9 -  Exhibit D April 2010 2" xfId="20428"/>
    <cellStyle name="_Value Copy 11 30 05 gas 12 09 05 AURORA at 12 14 05_PCA 9 -  Exhibit D April 2010 2 2" xfId="20429"/>
    <cellStyle name="_Value Copy 11 30 05 gas 12 09 05 AURORA at 12 14 05_PCA 9 -  Exhibit D April 2010 3" xfId="20430"/>
    <cellStyle name="_Value Copy 11 30 05 gas 12 09 05 AURORA at 12 14 05_PCA 9 -  Exhibit D April 2010 3 2" xfId="20431"/>
    <cellStyle name="_Value Copy 11 30 05 gas 12 09 05 AURORA at 12 14 05_PCA 9 -  Exhibit D April 2010 4" xfId="20432"/>
    <cellStyle name="_Value Copy 11 30 05 gas 12 09 05 AURORA at 12 14 05_PCA 9 -  Exhibit D April 2010 4 2" xfId="20433"/>
    <cellStyle name="_Value Copy 11 30 05 gas 12 09 05 AURORA at 12 14 05_PCA 9 -  Exhibit D April 2010 5" xfId="20434"/>
    <cellStyle name="_Value Copy 11 30 05 gas 12 09 05 AURORA at 12 14 05_PCA 9 -  Exhibit D April 2010 5 2" xfId="20435"/>
    <cellStyle name="_Value Copy 11 30 05 gas 12 09 05 AURORA at 12 14 05_PCA 9 -  Exhibit D April 2010 6" xfId="20436"/>
    <cellStyle name="_Value Copy 11 30 05 gas 12 09 05 AURORA at 12 14 05_PCA 9 -  Exhibit D April 2010 6 2" xfId="20437"/>
    <cellStyle name="_Value Copy 11 30 05 gas 12 09 05 AURORA at 12 14 05_PCA 9 -  Exhibit D April 2010 7" xfId="20438"/>
    <cellStyle name="_Value Copy 11 30 05 gas 12 09 05 AURORA at 12 14 05_PCA 9 -  Exhibit D Feb 2010" xfId="20439"/>
    <cellStyle name="_Value Copy 11 30 05 gas 12 09 05 AURORA at 12 14 05_PCA 9 -  Exhibit D Feb 2010 2" xfId="20440"/>
    <cellStyle name="_Value Copy 11 30 05 gas 12 09 05 AURORA at 12 14 05_PCA 9 -  Exhibit D Feb 2010 2 2" xfId="20441"/>
    <cellStyle name="_Value Copy 11 30 05 gas 12 09 05 AURORA at 12 14 05_PCA 9 -  Exhibit D Feb 2010 3" xfId="20442"/>
    <cellStyle name="_Value Copy 11 30 05 gas 12 09 05 AURORA at 12 14 05_PCA 9 -  Exhibit D Feb 2010 v2" xfId="20443"/>
    <cellStyle name="_Value Copy 11 30 05 gas 12 09 05 AURORA at 12 14 05_PCA 9 -  Exhibit D Feb 2010 v2 2" xfId="20444"/>
    <cellStyle name="_Value Copy 11 30 05 gas 12 09 05 AURORA at 12 14 05_PCA 9 -  Exhibit D Feb 2010 v2 2 2" xfId="20445"/>
    <cellStyle name="_Value Copy 11 30 05 gas 12 09 05 AURORA at 12 14 05_PCA 9 -  Exhibit D Feb 2010 v2 3" xfId="20446"/>
    <cellStyle name="_Value Copy 11 30 05 gas 12 09 05 AURORA at 12 14 05_PCA 9 -  Exhibit D Feb 2010 WF" xfId="20447"/>
    <cellStyle name="_Value Copy 11 30 05 gas 12 09 05 AURORA at 12 14 05_PCA 9 -  Exhibit D Feb 2010 WF 2" xfId="20448"/>
    <cellStyle name="_Value Copy 11 30 05 gas 12 09 05 AURORA at 12 14 05_PCA 9 -  Exhibit D Feb 2010 WF 2 2" xfId="20449"/>
    <cellStyle name="_Value Copy 11 30 05 gas 12 09 05 AURORA at 12 14 05_PCA 9 -  Exhibit D Feb 2010 WF 3" xfId="20450"/>
    <cellStyle name="_Value Copy 11 30 05 gas 12 09 05 AURORA at 12 14 05_PCA 9 -  Exhibit D Jan 2010" xfId="20451"/>
    <cellStyle name="_Value Copy 11 30 05 gas 12 09 05 AURORA at 12 14 05_PCA 9 -  Exhibit D Jan 2010 2" xfId="20452"/>
    <cellStyle name="_Value Copy 11 30 05 gas 12 09 05 AURORA at 12 14 05_PCA 9 -  Exhibit D Jan 2010 2 2" xfId="20453"/>
    <cellStyle name="_Value Copy 11 30 05 gas 12 09 05 AURORA at 12 14 05_PCA 9 -  Exhibit D Jan 2010 3" xfId="20454"/>
    <cellStyle name="_Value Copy 11 30 05 gas 12 09 05 AURORA at 12 14 05_PCA 9 -  Exhibit D March 2010 (2)" xfId="20455"/>
    <cellStyle name="_Value Copy 11 30 05 gas 12 09 05 AURORA at 12 14 05_PCA 9 -  Exhibit D March 2010 (2) 2" xfId="20456"/>
    <cellStyle name="_Value Copy 11 30 05 gas 12 09 05 AURORA at 12 14 05_PCA 9 -  Exhibit D March 2010 (2) 2 2" xfId="20457"/>
    <cellStyle name="_Value Copy 11 30 05 gas 12 09 05 AURORA at 12 14 05_PCA 9 -  Exhibit D March 2010 (2) 3" xfId="20458"/>
    <cellStyle name="_Value Copy 11 30 05 gas 12 09 05 AURORA at 12 14 05_PCA 9 -  Exhibit D Nov 2010" xfId="20459"/>
    <cellStyle name="_Value Copy 11 30 05 gas 12 09 05 AURORA at 12 14 05_PCA 9 -  Exhibit D Nov 2010 2" xfId="20460"/>
    <cellStyle name="_Value Copy 11 30 05 gas 12 09 05 AURORA at 12 14 05_PCA 9 -  Exhibit D Nov 2010 2 2" xfId="20461"/>
    <cellStyle name="_Value Copy 11 30 05 gas 12 09 05 AURORA at 12 14 05_PCA 9 -  Exhibit D Nov 2010 3" xfId="20462"/>
    <cellStyle name="_Value Copy 11 30 05 gas 12 09 05 AURORA at 12 14 05_PCA 9 - Exhibit D at August 2010" xfId="20463"/>
    <cellStyle name="_Value Copy 11 30 05 gas 12 09 05 AURORA at 12 14 05_PCA 9 - Exhibit D at August 2010 2" xfId="20464"/>
    <cellStyle name="_Value Copy 11 30 05 gas 12 09 05 AURORA at 12 14 05_PCA 9 - Exhibit D at August 2010 2 2" xfId="20465"/>
    <cellStyle name="_Value Copy 11 30 05 gas 12 09 05 AURORA at 12 14 05_PCA 9 - Exhibit D at August 2010 3" xfId="20466"/>
    <cellStyle name="_Value Copy 11 30 05 gas 12 09 05 AURORA at 12 14 05_PCA 9 - Exhibit D June 2010 GRC" xfId="20467"/>
    <cellStyle name="_Value Copy 11 30 05 gas 12 09 05 AURORA at 12 14 05_PCA 9 - Exhibit D June 2010 GRC 2" xfId="20468"/>
    <cellStyle name="_Value Copy 11 30 05 gas 12 09 05 AURORA at 12 14 05_PCA 9 - Exhibit D June 2010 GRC 2 2" xfId="20469"/>
    <cellStyle name="_Value Copy 11 30 05 gas 12 09 05 AURORA at 12 14 05_PCA 9 - Exhibit D June 2010 GRC 3" xfId="20470"/>
    <cellStyle name="_Value Copy 11 30 05 gas 12 09 05 AURORA at 12 14 05_Power Costs - Comparison bx Rbtl-Staff-Jt-PC" xfId="20471"/>
    <cellStyle name="_Value Copy 11 30 05 gas 12 09 05 AURORA at 12 14 05_Power Costs - Comparison bx Rbtl-Staff-Jt-PC 2" xfId="20472"/>
    <cellStyle name="_Value Copy 11 30 05 gas 12 09 05 AURORA at 12 14 05_Power Costs - Comparison bx Rbtl-Staff-Jt-PC 2 2" xfId="20473"/>
    <cellStyle name="_Value Copy 11 30 05 gas 12 09 05 AURORA at 12 14 05_Power Costs - Comparison bx Rbtl-Staff-Jt-PC 2 2 2" xfId="20474"/>
    <cellStyle name="_Value Copy 11 30 05 gas 12 09 05 AURORA at 12 14 05_Power Costs - Comparison bx Rbtl-Staff-Jt-PC 2 2 2 2" xfId="20475"/>
    <cellStyle name="_Value Copy 11 30 05 gas 12 09 05 AURORA at 12 14 05_Power Costs - Comparison bx Rbtl-Staff-Jt-PC 2 2 3" xfId="20476"/>
    <cellStyle name="_Value Copy 11 30 05 gas 12 09 05 AURORA at 12 14 05_Power Costs - Comparison bx Rbtl-Staff-Jt-PC 2 3" xfId="20477"/>
    <cellStyle name="_Value Copy 11 30 05 gas 12 09 05 AURORA at 12 14 05_Power Costs - Comparison bx Rbtl-Staff-Jt-PC 2 3 2" xfId="20478"/>
    <cellStyle name="_Value Copy 11 30 05 gas 12 09 05 AURORA at 12 14 05_Power Costs - Comparison bx Rbtl-Staff-Jt-PC 2 4" xfId="20479"/>
    <cellStyle name="_Value Copy 11 30 05 gas 12 09 05 AURORA at 12 14 05_Power Costs - Comparison bx Rbtl-Staff-Jt-PC 2 4 2" xfId="20480"/>
    <cellStyle name="_Value Copy 11 30 05 gas 12 09 05 AURORA at 12 14 05_Power Costs - Comparison bx Rbtl-Staff-Jt-PC 2 5" xfId="20481"/>
    <cellStyle name="_Value Copy 11 30 05 gas 12 09 05 AURORA at 12 14 05_Power Costs - Comparison bx Rbtl-Staff-Jt-PC 3" xfId="20482"/>
    <cellStyle name="_Value Copy 11 30 05 gas 12 09 05 AURORA at 12 14 05_Power Costs - Comparison bx Rbtl-Staff-Jt-PC 3 2" xfId="20483"/>
    <cellStyle name="_Value Copy 11 30 05 gas 12 09 05 AURORA at 12 14 05_Power Costs - Comparison bx Rbtl-Staff-Jt-PC 3 2 2" xfId="20484"/>
    <cellStyle name="_Value Copy 11 30 05 gas 12 09 05 AURORA at 12 14 05_Power Costs - Comparison bx Rbtl-Staff-Jt-PC 3 3" xfId="20485"/>
    <cellStyle name="_Value Copy 11 30 05 gas 12 09 05 AURORA at 12 14 05_Power Costs - Comparison bx Rbtl-Staff-Jt-PC 3 4" xfId="20486"/>
    <cellStyle name="_Value Copy 11 30 05 gas 12 09 05 AURORA at 12 14 05_Power Costs - Comparison bx Rbtl-Staff-Jt-PC 4" xfId="20487"/>
    <cellStyle name="_Value Copy 11 30 05 gas 12 09 05 AURORA at 12 14 05_Power Costs - Comparison bx Rbtl-Staff-Jt-PC 4 2" xfId="20488"/>
    <cellStyle name="_Value Copy 11 30 05 gas 12 09 05 AURORA at 12 14 05_Power Costs - Comparison bx Rbtl-Staff-Jt-PC 4 2 2" xfId="20489"/>
    <cellStyle name="_Value Copy 11 30 05 gas 12 09 05 AURORA at 12 14 05_Power Costs - Comparison bx Rbtl-Staff-Jt-PC 4 3" xfId="20490"/>
    <cellStyle name="_Value Copy 11 30 05 gas 12 09 05 AURORA at 12 14 05_Power Costs - Comparison bx Rbtl-Staff-Jt-PC 5" xfId="20491"/>
    <cellStyle name="_Value Copy 11 30 05 gas 12 09 05 AURORA at 12 14 05_Power Costs - Comparison bx Rbtl-Staff-Jt-PC 5 2" xfId="20492"/>
    <cellStyle name="_Value Copy 11 30 05 gas 12 09 05 AURORA at 12 14 05_Power Costs - Comparison bx Rbtl-Staff-Jt-PC 6" xfId="20493"/>
    <cellStyle name="_Value Copy 11 30 05 gas 12 09 05 AURORA at 12 14 05_Power Costs - Comparison bx Rbtl-Staff-Jt-PC 6 2" xfId="20494"/>
    <cellStyle name="_Value Copy 11 30 05 gas 12 09 05 AURORA at 12 14 05_Power Costs - Comparison bx Rbtl-Staff-Jt-PC 7" xfId="20495"/>
    <cellStyle name="_Value Copy 11 30 05 gas 12 09 05 AURORA at 12 14 05_Power Costs - Comparison bx Rbtl-Staff-Jt-PC_Adj Bench DR 3 for Initial Briefs (Electric)" xfId="20496"/>
    <cellStyle name="_Value Copy 11 30 05 gas 12 09 05 AURORA at 12 14 05_Power Costs - Comparison bx Rbtl-Staff-Jt-PC_Adj Bench DR 3 for Initial Briefs (Electric) 2" xfId="20497"/>
    <cellStyle name="_Value Copy 11 30 05 gas 12 09 05 AURORA at 12 14 05_Power Costs - Comparison bx Rbtl-Staff-Jt-PC_Adj Bench DR 3 for Initial Briefs (Electric) 2 2" xfId="20498"/>
    <cellStyle name="_Value Copy 11 30 05 gas 12 09 05 AURORA at 12 14 05_Power Costs - Comparison bx Rbtl-Staff-Jt-PC_Adj Bench DR 3 for Initial Briefs (Electric) 2 2 2" xfId="20499"/>
    <cellStyle name="_Value Copy 11 30 05 gas 12 09 05 AURORA at 12 14 05_Power Costs - Comparison bx Rbtl-Staff-Jt-PC_Adj Bench DR 3 for Initial Briefs (Electric) 2 2 2 2" xfId="20500"/>
    <cellStyle name="_Value Copy 11 30 05 gas 12 09 05 AURORA at 12 14 05_Power Costs - Comparison bx Rbtl-Staff-Jt-PC_Adj Bench DR 3 for Initial Briefs (Electric) 2 2 3" xfId="20501"/>
    <cellStyle name="_Value Copy 11 30 05 gas 12 09 05 AURORA at 12 14 05_Power Costs - Comparison bx Rbtl-Staff-Jt-PC_Adj Bench DR 3 for Initial Briefs (Electric) 2 3" xfId="20502"/>
    <cellStyle name="_Value Copy 11 30 05 gas 12 09 05 AURORA at 12 14 05_Power Costs - Comparison bx Rbtl-Staff-Jt-PC_Adj Bench DR 3 for Initial Briefs (Electric) 2 3 2" xfId="20503"/>
    <cellStyle name="_Value Copy 11 30 05 gas 12 09 05 AURORA at 12 14 05_Power Costs - Comparison bx Rbtl-Staff-Jt-PC_Adj Bench DR 3 for Initial Briefs (Electric) 2 4" xfId="20504"/>
    <cellStyle name="_Value Copy 11 30 05 gas 12 09 05 AURORA at 12 14 05_Power Costs - Comparison bx Rbtl-Staff-Jt-PC_Adj Bench DR 3 for Initial Briefs (Electric) 2 4 2" xfId="20505"/>
    <cellStyle name="_Value Copy 11 30 05 gas 12 09 05 AURORA at 12 14 05_Power Costs - Comparison bx Rbtl-Staff-Jt-PC_Adj Bench DR 3 for Initial Briefs (Electric) 2 5" xfId="20506"/>
    <cellStyle name="_Value Copy 11 30 05 gas 12 09 05 AURORA at 12 14 05_Power Costs - Comparison bx Rbtl-Staff-Jt-PC_Adj Bench DR 3 for Initial Briefs (Electric) 3" xfId="20507"/>
    <cellStyle name="_Value Copy 11 30 05 gas 12 09 05 AURORA at 12 14 05_Power Costs - Comparison bx Rbtl-Staff-Jt-PC_Adj Bench DR 3 for Initial Briefs (Electric) 3 2" xfId="20508"/>
    <cellStyle name="_Value Copy 11 30 05 gas 12 09 05 AURORA at 12 14 05_Power Costs - Comparison bx Rbtl-Staff-Jt-PC_Adj Bench DR 3 for Initial Briefs (Electric) 3 2 2" xfId="20509"/>
    <cellStyle name="_Value Copy 11 30 05 gas 12 09 05 AURORA at 12 14 05_Power Costs - Comparison bx Rbtl-Staff-Jt-PC_Adj Bench DR 3 for Initial Briefs (Electric) 3 3" xfId="20510"/>
    <cellStyle name="_Value Copy 11 30 05 gas 12 09 05 AURORA at 12 14 05_Power Costs - Comparison bx Rbtl-Staff-Jt-PC_Adj Bench DR 3 for Initial Briefs (Electric) 3 4" xfId="20511"/>
    <cellStyle name="_Value Copy 11 30 05 gas 12 09 05 AURORA at 12 14 05_Power Costs - Comparison bx Rbtl-Staff-Jt-PC_Adj Bench DR 3 for Initial Briefs (Electric) 4" xfId="20512"/>
    <cellStyle name="_Value Copy 11 30 05 gas 12 09 05 AURORA at 12 14 05_Power Costs - Comparison bx Rbtl-Staff-Jt-PC_Adj Bench DR 3 for Initial Briefs (Electric) 4 2" xfId="20513"/>
    <cellStyle name="_Value Copy 11 30 05 gas 12 09 05 AURORA at 12 14 05_Power Costs - Comparison bx Rbtl-Staff-Jt-PC_Adj Bench DR 3 for Initial Briefs (Electric) 4 2 2" xfId="20514"/>
    <cellStyle name="_Value Copy 11 30 05 gas 12 09 05 AURORA at 12 14 05_Power Costs - Comparison bx Rbtl-Staff-Jt-PC_Adj Bench DR 3 for Initial Briefs (Electric) 4 3" xfId="20515"/>
    <cellStyle name="_Value Copy 11 30 05 gas 12 09 05 AURORA at 12 14 05_Power Costs - Comparison bx Rbtl-Staff-Jt-PC_Adj Bench DR 3 for Initial Briefs (Electric) 5" xfId="20516"/>
    <cellStyle name="_Value Copy 11 30 05 gas 12 09 05 AURORA at 12 14 05_Power Costs - Comparison bx Rbtl-Staff-Jt-PC_Adj Bench DR 3 for Initial Briefs (Electric) 5 2" xfId="20517"/>
    <cellStyle name="_Value Copy 11 30 05 gas 12 09 05 AURORA at 12 14 05_Power Costs - Comparison bx Rbtl-Staff-Jt-PC_Adj Bench DR 3 for Initial Briefs (Electric) 6" xfId="20518"/>
    <cellStyle name="_Value Copy 11 30 05 gas 12 09 05 AURORA at 12 14 05_Power Costs - Comparison bx Rbtl-Staff-Jt-PC_Adj Bench DR 3 for Initial Briefs (Electric) 6 2" xfId="20519"/>
    <cellStyle name="_Value Copy 11 30 05 gas 12 09 05 AURORA at 12 14 05_Power Costs - Comparison bx Rbtl-Staff-Jt-PC_Adj Bench DR 3 for Initial Briefs (Electric) 7" xfId="20520"/>
    <cellStyle name="_Value Copy 11 30 05 gas 12 09 05 AURORA at 12 14 05_Power Costs - Comparison bx Rbtl-Staff-Jt-PC_Adj Bench DR 3 for Initial Briefs (Electric)_DEM-WP(C) ENERG10C--ctn Mid-C_042010 2010GRC" xfId="20521"/>
    <cellStyle name="_Value Copy 11 30 05 gas 12 09 05 AURORA at 12 14 05_Power Costs - Comparison bx Rbtl-Staff-Jt-PC_Adj Bench DR 3 for Initial Briefs (Electric)_DEM-WP(C) ENERG10C--ctn Mid-C_042010 2010GRC 2" xfId="20522"/>
    <cellStyle name="_Value Copy 11 30 05 gas 12 09 05 AURORA at 12 14 05_Power Costs - Comparison bx Rbtl-Staff-Jt-PC_DEM-WP(C) ENERG10C--ctn Mid-C_042010 2010GRC" xfId="20523"/>
    <cellStyle name="_Value Copy 11 30 05 gas 12 09 05 AURORA at 12 14 05_Power Costs - Comparison bx Rbtl-Staff-Jt-PC_DEM-WP(C) ENERG10C--ctn Mid-C_042010 2010GRC 2" xfId="20524"/>
    <cellStyle name="_Value Copy 11 30 05 gas 12 09 05 AURORA at 12 14 05_Power Costs - Comparison bx Rbtl-Staff-Jt-PC_Electric Rev Req Model (2009 GRC) Rebuttal" xfId="20525"/>
    <cellStyle name="_Value Copy 11 30 05 gas 12 09 05 AURORA at 12 14 05_Power Costs - Comparison bx Rbtl-Staff-Jt-PC_Electric Rev Req Model (2009 GRC) Rebuttal 2" xfId="20526"/>
    <cellStyle name="_Value Copy 11 30 05 gas 12 09 05 AURORA at 12 14 05_Power Costs - Comparison bx Rbtl-Staff-Jt-PC_Electric Rev Req Model (2009 GRC) Rebuttal 2 2" xfId="20527"/>
    <cellStyle name="_Value Copy 11 30 05 gas 12 09 05 AURORA at 12 14 05_Power Costs - Comparison bx Rbtl-Staff-Jt-PC_Electric Rev Req Model (2009 GRC) Rebuttal 2 2 2" xfId="20528"/>
    <cellStyle name="_Value Copy 11 30 05 gas 12 09 05 AURORA at 12 14 05_Power Costs - Comparison bx Rbtl-Staff-Jt-PC_Electric Rev Req Model (2009 GRC) Rebuttal 2 3" xfId="20529"/>
    <cellStyle name="_Value Copy 11 30 05 gas 12 09 05 AURORA at 12 14 05_Power Costs - Comparison bx Rbtl-Staff-Jt-PC_Electric Rev Req Model (2009 GRC) Rebuttal 2 4" xfId="20530"/>
    <cellStyle name="_Value Copy 11 30 05 gas 12 09 05 AURORA at 12 14 05_Power Costs - Comparison bx Rbtl-Staff-Jt-PC_Electric Rev Req Model (2009 GRC) Rebuttal 3" xfId="20531"/>
    <cellStyle name="_Value Copy 11 30 05 gas 12 09 05 AURORA at 12 14 05_Power Costs - Comparison bx Rbtl-Staff-Jt-PC_Electric Rev Req Model (2009 GRC) Rebuttal 3 2" xfId="20532"/>
    <cellStyle name="_Value Copy 11 30 05 gas 12 09 05 AURORA at 12 14 05_Power Costs - Comparison bx Rbtl-Staff-Jt-PC_Electric Rev Req Model (2009 GRC) Rebuttal 4" xfId="20533"/>
    <cellStyle name="_Value Copy 11 30 05 gas 12 09 05 AURORA at 12 14 05_Power Costs - Comparison bx Rbtl-Staff-Jt-PC_Electric Rev Req Model (2009 GRC) Rebuttal 5" xfId="20534"/>
    <cellStyle name="_Value Copy 11 30 05 gas 12 09 05 AURORA at 12 14 05_Power Costs - Comparison bx Rbtl-Staff-Jt-PC_Electric Rev Req Model (2009 GRC) Rebuttal REmoval of New  WH Solar AdjustMI" xfId="20535"/>
    <cellStyle name="_Value Copy 11 30 05 gas 12 09 05 AURORA at 12 14 05_Power Costs - Comparison bx Rbtl-Staff-Jt-PC_Electric Rev Req Model (2009 GRC) Rebuttal REmoval of New  WH Solar AdjustMI 2" xfId="20536"/>
    <cellStyle name="_Value Copy 11 30 05 gas 12 09 05 AURORA at 12 14 05_Power Costs - Comparison bx Rbtl-Staff-Jt-PC_Electric Rev Req Model (2009 GRC) Rebuttal REmoval of New  WH Solar AdjustMI 2 2" xfId="20537"/>
    <cellStyle name="_Value Copy 11 30 05 gas 12 09 05 AURORA at 12 14 05_Power Costs - Comparison bx Rbtl-Staff-Jt-PC_Electric Rev Req Model (2009 GRC) Rebuttal REmoval of New  WH Solar AdjustMI 2 2 2" xfId="20538"/>
    <cellStyle name="_Value Copy 11 30 05 gas 12 09 05 AURORA at 12 14 05_Power Costs - Comparison bx Rbtl-Staff-Jt-PC_Electric Rev Req Model (2009 GRC) Rebuttal REmoval of New  WH Solar AdjustMI 2 2 2 2" xfId="20539"/>
    <cellStyle name="_Value Copy 11 30 05 gas 12 09 05 AURORA at 12 14 05_Power Costs - Comparison bx Rbtl-Staff-Jt-PC_Electric Rev Req Model (2009 GRC) Rebuttal REmoval of New  WH Solar AdjustMI 2 2 3" xfId="20540"/>
    <cellStyle name="_Value Copy 11 30 05 gas 12 09 05 AURORA at 12 14 05_Power Costs - Comparison bx Rbtl-Staff-Jt-PC_Electric Rev Req Model (2009 GRC) Rebuttal REmoval of New  WH Solar AdjustMI 2 3" xfId="20541"/>
    <cellStyle name="_Value Copy 11 30 05 gas 12 09 05 AURORA at 12 14 05_Power Costs - Comparison bx Rbtl-Staff-Jt-PC_Electric Rev Req Model (2009 GRC) Rebuttal REmoval of New  WH Solar AdjustMI 2 3 2" xfId="20542"/>
    <cellStyle name="_Value Copy 11 30 05 gas 12 09 05 AURORA at 12 14 05_Power Costs - Comparison bx Rbtl-Staff-Jt-PC_Electric Rev Req Model (2009 GRC) Rebuttal REmoval of New  WH Solar AdjustMI 2 4" xfId="20543"/>
    <cellStyle name="_Value Copy 11 30 05 gas 12 09 05 AURORA at 12 14 05_Power Costs - Comparison bx Rbtl-Staff-Jt-PC_Electric Rev Req Model (2009 GRC) Rebuttal REmoval of New  WH Solar AdjustMI 2 4 2" xfId="20544"/>
    <cellStyle name="_Value Copy 11 30 05 gas 12 09 05 AURORA at 12 14 05_Power Costs - Comparison bx Rbtl-Staff-Jt-PC_Electric Rev Req Model (2009 GRC) Rebuttal REmoval of New  WH Solar AdjustMI 2 5" xfId="20545"/>
    <cellStyle name="_Value Copy 11 30 05 gas 12 09 05 AURORA at 12 14 05_Power Costs - Comparison bx Rbtl-Staff-Jt-PC_Electric Rev Req Model (2009 GRC) Rebuttal REmoval of New  WH Solar AdjustMI 3" xfId="20546"/>
    <cellStyle name="_Value Copy 11 30 05 gas 12 09 05 AURORA at 12 14 05_Power Costs - Comparison bx Rbtl-Staff-Jt-PC_Electric Rev Req Model (2009 GRC) Rebuttal REmoval of New  WH Solar AdjustMI 3 2" xfId="20547"/>
    <cellStyle name="_Value Copy 11 30 05 gas 12 09 05 AURORA at 12 14 05_Power Costs - Comparison bx Rbtl-Staff-Jt-PC_Electric Rev Req Model (2009 GRC) Rebuttal REmoval of New  WH Solar AdjustMI 3 2 2" xfId="20548"/>
    <cellStyle name="_Value Copy 11 30 05 gas 12 09 05 AURORA at 12 14 05_Power Costs - Comparison bx Rbtl-Staff-Jt-PC_Electric Rev Req Model (2009 GRC) Rebuttal REmoval of New  WH Solar AdjustMI 3 3" xfId="20549"/>
    <cellStyle name="_Value Copy 11 30 05 gas 12 09 05 AURORA at 12 14 05_Power Costs - Comparison bx Rbtl-Staff-Jt-PC_Electric Rev Req Model (2009 GRC) Rebuttal REmoval of New  WH Solar AdjustMI 3 4" xfId="20550"/>
    <cellStyle name="_Value Copy 11 30 05 gas 12 09 05 AURORA at 12 14 05_Power Costs - Comparison bx Rbtl-Staff-Jt-PC_Electric Rev Req Model (2009 GRC) Rebuttal REmoval of New  WH Solar AdjustMI 4" xfId="20551"/>
    <cellStyle name="_Value Copy 11 30 05 gas 12 09 05 AURORA at 12 14 05_Power Costs - Comparison bx Rbtl-Staff-Jt-PC_Electric Rev Req Model (2009 GRC) Rebuttal REmoval of New  WH Solar AdjustMI 4 2" xfId="20552"/>
    <cellStyle name="_Value Copy 11 30 05 gas 12 09 05 AURORA at 12 14 05_Power Costs - Comparison bx Rbtl-Staff-Jt-PC_Electric Rev Req Model (2009 GRC) Rebuttal REmoval of New  WH Solar AdjustMI 4 2 2" xfId="20553"/>
    <cellStyle name="_Value Copy 11 30 05 gas 12 09 05 AURORA at 12 14 05_Power Costs - Comparison bx Rbtl-Staff-Jt-PC_Electric Rev Req Model (2009 GRC) Rebuttal REmoval of New  WH Solar AdjustMI 4 3" xfId="20554"/>
    <cellStyle name="_Value Copy 11 30 05 gas 12 09 05 AURORA at 12 14 05_Power Costs - Comparison bx Rbtl-Staff-Jt-PC_Electric Rev Req Model (2009 GRC) Rebuttal REmoval of New  WH Solar AdjustMI 5" xfId="20555"/>
    <cellStyle name="_Value Copy 11 30 05 gas 12 09 05 AURORA at 12 14 05_Power Costs - Comparison bx Rbtl-Staff-Jt-PC_Electric Rev Req Model (2009 GRC) Rebuttal REmoval of New  WH Solar AdjustMI 5 2" xfId="20556"/>
    <cellStyle name="_Value Copy 11 30 05 gas 12 09 05 AURORA at 12 14 05_Power Costs - Comparison bx Rbtl-Staff-Jt-PC_Electric Rev Req Model (2009 GRC) Rebuttal REmoval of New  WH Solar AdjustMI 6" xfId="20557"/>
    <cellStyle name="_Value Copy 11 30 05 gas 12 09 05 AURORA at 12 14 05_Power Costs - Comparison bx Rbtl-Staff-Jt-PC_Electric Rev Req Model (2009 GRC) Rebuttal REmoval of New  WH Solar AdjustMI 6 2" xfId="20558"/>
    <cellStyle name="_Value Copy 11 30 05 gas 12 09 05 AURORA at 12 14 05_Power Costs - Comparison bx Rbtl-Staff-Jt-PC_Electric Rev Req Model (2009 GRC) Rebuttal REmoval of New  WH Solar AdjustMI 7" xfId="20559"/>
    <cellStyle name="_Value Copy 11 30 05 gas 12 09 05 AURORA at 12 14 05_Power Costs - Comparison bx Rbtl-Staff-Jt-PC_Electric Rev Req Model (2009 GRC) Rebuttal REmoval of New  WH Solar AdjustMI_DEM-WP(C) ENERG10C--ctn Mid-C_042010 2010GRC" xfId="20560"/>
    <cellStyle name="_Value Copy 11 30 05 gas 12 09 05 AURORA at 12 14 05_Power Costs - Comparison bx Rbtl-Staff-Jt-PC_Electric Rev Req Model (2009 GRC) Rebuttal REmoval of New  WH Solar AdjustMI_DEM-WP(C) ENERG10C--ctn Mid-C_042010 2010GRC 2" xfId="20561"/>
    <cellStyle name="_Value Copy 11 30 05 gas 12 09 05 AURORA at 12 14 05_Power Costs - Comparison bx Rbtl-Staff-Jt-PC_Electric Rev Req Model (2009 GRC) Revised 01-18-2010" xfId="20562"/>
    <cellStyle name="_Value Copy 11 30 05 gas 12 09 05 AURORA at 12 14 05_Power Costs - Comparison bx Rbtl-Staff-Jt-PC_Electric Rev Req Model (2009 GRC) Revised 01-18-2010 2" xfId="20563"/>
    <cellStyle name="_Value Copy 11 30 05 gas 12 09 05 AURORA at 12 14 05_Power Costs - Comparison bx Rbtl-Staff-Jt-PC_Electric Rev Req Model (2009 GRC) Revised 01-18-2010 2 2" xfId="20564"/>
    <cellStyle name="_Value Copy 11 30 05 gas 12 09 05 AURORA at 12 14 05_Power Costs - Comparison bx Rbtl-Staff-Jt-PC_Electric Rev Req Model (2009 GRC) Revised 01-18-2010 2 2 2" xfId="20565"/>
    <cellStyle name="_Value Copy 11 30 05 gas 12 09 05 AURORA at 12 14 05_Power Costs - Comparison bx Rbtl-Staff-Jt-PC_Electric Rev Req Model (2009 GRC) Revised 01-18-2010 2 2 2 2" xfId="20566"/>
    <cellStyle name="_Value Copy 11 30 05 gas 12 09 05 AURORA at 12 14 05_Power Costs - Comparison bx Rbtl-Staff-Jt-PC_Electric Rev Req Model (2009 GRC) Revised 01-18-2010 2 2 3" xfId="20567"/>
    <cellStyle name="_Value Copy 11 30 05 gas 12 09 05 AURORA at 12 14 05_Power Costs - Comparison bx Rbtl-Staff-Jt-PC_Electric Rev Req Model (2009 GRC) Revised 01-18-2010 2 3" xfId="20568"/>
    <cellStyle name="_Value Copy 11 30 05 gas 12 09 05 AURORA at 12 14 05_Power Costs - Comparison bx Rbtl-Staff-Jt-PC_Electric Rev Req Model (2009 GRC) Revised 01-18-2010 2 3 2" xfId="20569"/>
    <cellStyle name="_Value Copy 11 30 05 gas 12 09 05 AURORA at 12 14 05_Power Costs - Comparison bx Rbtl-Staff-Jt-PC_Electric Rev Req Model (2009 GRC) Revised 01-18-2010 2 4" xfId="20570"/>
    <cellStyle name="_Value Copy 11 30 05 gas 12 09 05 AURORA at 12 14 05_Power Costs - Comparison bx Rbtl-Staff-Jt-PC_Electric Rev Req Model (2009 GRC) Revised 01-18-2010 2 4 2" xfId="20571"/>
    <cellStyle name="_Value Copy 11 30 05 gas 12 09 05 AURORA at 12 14 05_Power Costs - Comparison bx Rbtl-Staff-Jt-PC_Electric Rev Req Model (2009 GRC) Revised 01-18-2010 2 5" xfId="20572"/>
    <cellStyle name="_Value Copy 11 30 05 gas 12 09 05 AURORA at 12 14 05_Power Costs - Comparison bx Rbtl-Staff-Jt-PC_Electric Rev Req Model (2009 GRC) Revised 01-18-2010 3" xfId="20573"/>
    <cellStyle name="_Value Copy 11 30 05 gas 12 09 05 AURORA at 12 14 05_Power Costs - Comparison bx Rbtl-Staff-Jt-PC_Electric Rev Req Model (2009 GRC) Revised 01-18-2010 3 2" xfId="20574"/>
    <cellStyle name="_Value Copy 11 30 05 gas 12 09 05 AURORA at 12 14 05_Power Costs - Comparison bx Rbtl-Staff-Jt-PC_Electric Rev Req Model (2009 GRC) Revised 01-18-2010 3 2 2" xfId="20575"/>
    <cellStyle name="_Value Copy 11 30 05 gas 12 09 05 AURORA at 12 14 05_Power Costs - Comparison bx Rbtl-Staff-Jt-PC_Electric Rev Req Model (2009 GRC) Revised 01-18-2010 3 3" xfId="20576"/>
    <cellStyle name="_Value Copy 11 30 05 gas 12 09 05 AURORA at 12 14 05_Power Costs - Comparison bx Rbtl-Staff-Jt-PC_Electric Rev Req Model (2009 GRC) Revised 01-18-2010 3 4" xfId="20577"/>
    <cellStyle name="_Value Copy 11 30 05 gas 12 09 05 AURORA at 12 14 05_Power Costs - Comparison bx Rbtl-Staff-Jt-PC_Electric Rev Req Model (2009 GRC) Revised 01-18-2010 4" xfId="20578"/>
    <cellStyle name="_Value Copy 11 30 05 gas 12 09 05 AURORA at 12 14 05_Power Costs - Comparison bx Rbtl-Staff-Jt-PC_Electric Rev Req Model (2009 GRC) Revised 01-18-2010 4 2" xfId="20579"/>
    <cellStyle name="_Value Copy 11 30 05 gas 12 09 05 AURORA at 12 14 05_Power Costs - Comparison bx Rbtl-Staff-Jt-PC_Electric Rev Req Model (2009 GRC) Revised 01-18-2010 4 2 2" xfId="20580"/>
    <cellStyle name="_Value Copy 11 30 05 gas 12 09 05 AURORA at 12 14 05_Power Costs - Comparison bx Rbtl-Staff-Jt-PC_Electric Rev Req Model (2009 GRC) Revised 01-18-2010 4 3" xfId="20581"/>
    <cellStyle name="_Value Copy 11 30 05 gas 12 09 05 AURORA at 12 14 05_Power Costs - Comparison bx Rbtl-Staff-Jt-PC_Electric Rev Req Model (2009 GRC) Revised 01-18-2010 5" xfId="20582"/>
    <cellStyle name="_Value Copy 11 30 05 gas 12 09 05 AURORA at 12 14 05_Power Costs - Comparison bx Rbtl-Staff-Jt-PC_Electric Rev Req Model (2009 GRC) Revised 01-18-2010 5 2" xfId="20583"/>
    <cellStyle name="_Value Copy 11 30 05 gas 12 09 05 AURORA at 12 14 05_Power Costs - Comparison bx Rbtl-Staff-Jt-PC_Electric Rev Req Model (2009 GRC) Revised 01-18-2010 6" xfId="20584"/>
    <cellStyle name="_Value Copy 11 30 05 gas 12 09 05 AURORA at 12 14 05_Power Costs - Comparison bx Rbtl-Staff-Jt-PC_Electric Rev Req Model (2009 GRC) Revised 01-18-2010 6 2" xfId="20585"/>
    <cellStyle name="_Value Copy 11 30 05 gas 12 09 05 AURORA at 12 14 05_Power Costs - Comparison bx Rbtl-Staff-Jt-PC_Electric Rev Req Model (2009 GRC) Revised 01-18-2010 7" xfId="20586"/>
    <cellStyle name="_Value Copy 11 30 05 gas 12 09 05 AURORA at 12 14 05_Power Costs - Comparison bx Rbtl-Staff-Jt-PC_Electric Rev Req Model (2009 GRC) Revised 01-18-2010_DEM-WP(C) ENERG10C--ctn Mid-C_042010 2010GRC" xfId="20587"/>
    <cellStyle name="_Value Copy 11 30 05 gas 12 09 05 AURORA at 12 14 05_Power Costs - Comparison bx Rbtl-Staff-Jt-PC_Electric Rev Req Model (2009 GRC) Revised 01-18-2010_DEM-WP(C) ENERG10C--ctn Mid-C_042010 2010GRC 2" xfId="20588"/>
    <cellStyle name="_Value Copy 11 30 05 gas 12 09 05 AURORA at 12 14 05_Power Costs - Comparison bx Rbtl-Staff-Jt-PC_Final Order Electric EXHIBIT A-1" xfId="20589"/>
    <cellStyle name="_Value Copy 11 30 05 gas 12 09 05 AURORA at 12 14 05_Power Costs - Comparison bx Rbtl-Staff-Jt-PC_Final Order Electric EXHIBIT A-1 2" xfId="20590"/>
    <cellStyle name="_Value Copy 11 30 05 gas 12 09 05 AURORA at 12 14 05_Power Costs - Comparison bx Rbtl-Staff-Jt-PC_Final Order Electric EXHIBIT A-1 2 2" xfId="20591"/>
    <cellStyle name="_Value Copy 11 30 05 gas 12 09 05 AURORA at 12 14 05_Power Costs - Comparison bx Rbtl-Staff-Jt-PC_Final Order Electric EXHIBIT A-1 2 2 2" xfId="20592"/>
    <cellStyle name="_Value Copy 11 30 05 gas 12 09 05 AURORA at 12 14 05_Power Costs - Comparison bx Rbtl-Staff-Jt-PC_Final Order Electric EXHIBIT A-1 2 3" xfId="20593"/>
    <cellStyle name="_Value Copy 11 30 05 gas 12 09 05 AURORA at 12 14 05_Power Costs - Comparison bx Rbtl-Staff-Jt-PC_Final Order Electric EXHIBIT A-1 2 4" xfId="20594"/>
    <cellStyle name="_Value Copy 11 30 05 gas 12 09 05 AURORA at 12 14 05_Power Costs - Comparison bx Rbtl-Staff-Jt-PC_Final Order Electric EXHIBIT A-1 3" xfId="20595"/>
    <cellStyle name="_Value Copy 11 30 05 gas 12 09 05 AURORA at 12 14 05_Power Costs - Comparison bx Rbtl-Staff-Jt-PC_Final Order Electric EXHIBIT A-1 3 2" xfId="20596"/>
    <cellStyle name="_Value Copy 11 30 05 gas 12 09 05 AURORA at 12 14 05_Power Costs - Comparison bx Rbtl-Staff-Jt-PC_Final Order Electric EXHIBIT A-1 3 2 2" xfId="20597"/>
    <cellStyle name="_Value Copy 11 30 05 gas 12 09 05 AURORA at 12 14 05_Power Costs - Comparison bx Rbtl-Staff-Jt-PC_Final Order Electric EXHIBIT A-1 3 3" xfId="20598"/>
    <cellStyle name="_Value Copy 11 30 05 gas 12 09 05 AURORA at 12 14 05_Power Costs - Comparison bx Rbtl-Staff-Jt-PC_Final Order Electric EXHIBIT A-1 4" xfId="20599"/>
    <cellStyle name="_Value Copy 11 30 05 gas 12 09 05 AURORA at 12 14 05_Power Costs - Comparison bx Rbtl-Staff-Jt-PC_Final Order Electric EXHIBIT A-1 4 2" xfId="20600"/>
    <cellStyle name="_Value Copy 11 30 05 gas 12 09 05 AURORA at 12 14 05_Power Costs - Comparison bx Rbtl-Staff-Jt-PC_Final Order Electric EXHIBIT A-1 5" xfId="20601"/>
    <cellStyle name="_Value Copy 11 30 05 gas 12 09 05 AURORA at 12 14 05_Power Costs - Comparison bx Rbtl-Staff-Jt-PC_Final Order Electric EXHIBIT A-1 6" xfId="20602"/>
    <cellStyle name="_Value Copy 11 30 05 gas 12 09 05 AURORA at 12 14 05_Power Costs - Comparison bx Rbtl-Staff-Jt-PC_Final Order Electric EXHIBIT A-1 7" xfId="20603"/>
    <cellStyle name="_Value Copy 11 30 05 gas 12 09 05 AURORA at 12 14 05_Production Adj 4.37" xfId="20604"/>
    <cellStyle name="_Value Copy 11 30 05 gas 12 09 05 AURORA at 12 14 05_Production Adj 4.37 2" xfId="20605"/>
    <cellStyle name="_Value Copy 11 30 05 gas 12 09 05 AURORA at 12 14 05_Production Adj 4.37 2 2" xfId="20606"/>
    <cellStyle name="_Value Copy 11 30 05 gas 12 09 05 AURORA at 12 14 05_Production Adj 4.37 2 2 2" xfId="20607"/>
    <cellStyle name="_Value Copy 11 30 05 gas 12 09 05 AURORA at 12 14 05_Production Adj 4.37 2 3" xfId="20608"/>
    <cellStyle name="_Value Copy 11 30 05 gas 12 09 05 AURORA at 12 14 05_Production Adj 4.37 3" xfId="20609"/>
    <cellStyle name="_Value Copy 11 30 05 gas 12 09 05 AURORA at 12 14 05_Production Adj 4.37 3 2" xfId="20610"/>
    <cellStyle name="_Value Copy 11 30 05 gas 12 09 05 AURORA at 12 14 05_Production Adj 4.37 4" xfId="20611"/>
    <cellStyle name="_Value Copy 11 30 05 gas 12 09 05 AURORA at 12 14 05_Purchased Power Adj 4.03" xfId="20612"/>
    <cellStyle name="_Value Copy 11 30 05 gas 12 09 05 AURORA at 12 14 05_Purchased Power Adj 4.03 2" xfId="20613"/>
    <cellStyle name="_Value Copy 11 30 05 gas 12 09 05 AURORA at 12 14 05_Purchased Power Adj 4.03 2 2" xfId="20614"/>
    <cellStyle name="_Value Copy 11 30 05 gas 12 09 05 AURORA at 12 14 05_Purchased Power Adj 4.03 2 2 2" xfId="20615"/>
    <cellStyle name="_Value Copy 11 30 05 gas 12 09 05 AURORA at 12 14 05_Purchased Power Adj 4.03 2 3" xfId="20616"/>
    <cellStyle name="_Value Copy 11 30 05 gas 12 09 05 AURORA at 12 14 05_Purchased Power Adj 4.03 3" xfId="20617"/>
    <cellStyle name="_Value Copy 11 30 05 gas 12 09 05 AURORA at 12 14 05_Purchased Power Adj 4.03 3 2" xfId="20618"/>
    <cellStyle name="_Value Copy 11 30 05 gas 12 09 05 AURORA at 12 14 05_Purchased Power Adj 4.03 4" xfId="20619"/>
    <cellStyle name="_Value Copy 11 30 05 gas 12 09 05 AURORA at 12 14 05_Rate Design Sch 24" xfId="20620"/>
    <cellStyle name="_Value Copy 11 30 05 gas 12 09 05 AURORA at 12 14 05_Rate Design Sch 24 2" xfId="20621"/>
    <cellStyle name="_Value Copy 11 30 05 gas 12 09 05 AURORA at 12 14 05_Rate Design Sch 24 2 2" xfId="20622"/>
    <cellStyle name="_Value Copy 11 30 05 gas 12 09 05 AURORA at 12 14 05_Rate Design Sch 24 3" xfId="20623"/>
    <cellStyle name="_Value Copy 11 30 05 gas 12 09 05 AURORA at 12 14 05_Rate Design Sch 25" xfId="20624"/>
    <cellStyle name="_Value Copy 11 30 05 gas 12 09 05 AURORA at 12 14 05_Rate Design Sch 25 2" xfId="20625"/>
    <cellStyle name="_Value Copy 11 30 05 gas 12 09 05 AURORA at 12 14 05_Rate Design Sch 25 2 2" xfId="20626"/>
    <cellStyle name="_Value Copy 11 30 05 gas 12 09 05 AURORA at 12 14 05_Rate Design Sch 25 2 2 2" xfId="20627"/>
    <cellStyle name="_Value Copy 11 30 05 gas 12 09 05 AURORA at 12 14 05_Rate Design Sch 25 2 3" xfId="20628"/>
    <cellStyle name="_Value Copy 11 30 05 gas 12 09 05 AURORA at 12 14 05_Rate Design Sch 25 3" xfId="20629"/>
    <cellStyle name="_Value Copy 11 30 05 gas 12 09 05 AURORA at 12 14 05_Rate Design Sch 25 3 2" xfId="20630"/>
    <cellStyle name="_Value Copy 11 30 05 gas 12 09 05 AURORA at 12 14 05_Rate Design Sch 25 4" xfId="20631"/>
    <cellStyle name="_Value Copy 11 30 05 gas 12 09 05 AURORA at 12 14 05_Rate Design Sch 26" xfId="20632"/>
    <cellStyle name="_Value Copy 11 30 05 gas 12 09 05 AURORA at 12 14 05_Rate Design Sch 26 2" xfId="20633"/>
    <cellStyle name="_Value Copy 11 30 05 gas 12 09 05 AURORA at 12 14 05_Rate Design Sch 26 2 2" xfId="20634"/>
    <cellStyle name="_Value Copy 11 30 05 gas 12 09 05 AURORA at 12 14 05_Rate Design Sch 26 2 2 2" xfId="20635"/>
    <cellStyle name="_Value Copy 11 30 05 gas 12 09 05 AURORA at 12 14 05_Rate Design Sch 26 2 3" xfId="20636"/>
    <cellStyle name="_Value Copy 11 30 05 gas 12 09 05 AURORA at 12 14 05_Rate Design Sch 26 3" xfId="20637"/>
    <cellStyle name="_Value Copy 11 30 05 gas 12 09 05 AURORA at 12 14 05_Rate Design Sch 26 3 2" xfId="20638"/>
    <cellStyle name="_Value Copy 11 30 05 gas 12 09 05 AURORA at 12 14 05_Rate Design Sch 26 4" xfId="20639"/>
    <cellStyle name="_Value Copy 11 30 05 gas 12 09 05 AURORA at 12 14 05_Rate Design Sch 31" xfId="20640"/>
    <cellStyle name="_Value Copy 11 30 05 gas 12 09 05 AURORA at 12 14 05_Rate Design Sch 31 2" xfId="20641"/>
    <cellStyle name="_Value Copy 11 30 05 gas 12 09 05 AURORA at 12 14 05_Rate Design Sch 31 2 2" xfId="20642"/>
    <cellStyle name="_Value Copy 11 30 05 gas 12 09 05 AURORA at 12 14 05_Rate Design Sch 31 2 2 2" xfId="20643"/>
    <cellStyle name="_Value Copy 11 30 05 gas 12 09 05 AURORA at 12 14 05_Rate Design Sch 31 2 3" xfId="20644"/>
    <cellStyle name="_Value Copy 11 30 05 gas 12 09 05 AURORA at 12 14 05_Rate Design Sch 31 3" xfId="20645"/>
    <cellStyle name="_Value Copy 11 30 05 gas 12 09 05 AURORA at 12 14 05_Rate Design Sch 31 3 2" xfId="20646"/>
    <cellStyle name="_Value Copy 11 30 05 gas 12 09 05 AURORA at 12 14 05_Rate Design Sch 31 4" xfId="20647"/>
    <cellStyle name="_Value Copy 11 30 05 gas 12 09 05 AURORA at 12 14 05_Rate Design Sch 43" xfId="20648"/>
    <cellStyle name="_Value Copy 11 30 05 gas 12 09 05 AURORA at 12 14 05_Rate Design Sch 43 2" xfId="20649"/>
    <cellStyle name="_Value Copy 11 30 05 gas 12 09 05 AURORA at 12 14 05_Rate Design Sch 43 2 2" xfId="20650"/>
    <cellStyle name="_Value Copy 11 30 05 gas 12 09 05 AURORA at 12 14 05_Rate Design Sch 43 2 2 2" xfId="20651"/>
    <cellStyle name="_Value Copy 11 30 05 gas 12 09 05 AURORA at 12 14 05_Rate Design Sch 43 2 3" xfId="20652"/>
    <cellStyle name="_Value Copy 11 30 05 gas 12 09 05 AURORA at 12 14 05_Rate Design Sch 43 3" xfId="20653"/>
    <cellStyle name="_Value Copy 11 30 05 gas 12 09 05 AURORA at 12 14 05_Rate Design Sch 43 3 2" xfId="20654"/>
    <cellStyle name="_Value Copy 11 30 05 gas 12 09 05 AURORA at 12 14 05_Rate Design Sch 43 4" xfId="20655"/>
    <cellStyle name="_Value Copy 11 30 05 gas 12 09 05 AURORA at 12 14 05_Rate Design Sch 448-449" xfId="20656"/>
    <cellStyle name="_Value Copy 11 30 05 gas 12 09 05 AURORA at 12 14 05_Rate Design Sch 448-449 2" xfId="20657"/>
    <cellStyle name="_Value Copy 11 30 05 gas 12 09 05 AURORA at 12 14 05_Rate Design Sch 448-449 2 2" xfId="20658"/>
    <cellStyle name="_Value Copy 11 30 05 gas 12 09 05 AURORA at 12 14 05_Rate Design Sch 448-449 3" xfId="20659"/>
    <cellStyle name="_Value Copy 11 30 05 gas 12 09 05 AURORA at 12 14 05_Rate Design Sch 46" xfId="20660"/>
    <cellStyle name="_Value Copy 11 30 05 gas 12 09 05 AURORA at 12 14 05_Rate Design Sch 46 2" xfId="20661"/>
    <cellStyle name="_Value Copy 11 30 05 gas 12 09 05 AURORA at 12 14 05_Rate Design Sch 46 2 2" xfId="20662"/>
    <cellStyle name="_Value Copy 11 30 05 gas 12 09 05 AURORA at 12 14 05_Rate Design Sch 46 2 2 2" xfId="20663"/>
    <cellStyle name="_Value Copy 11 30 05 gas 12 09 05 AURORA at 12 14 05_Rate Design Sch 46 2 3" xfId="20664"/>
    <cellStyle name="_Value Copy 11 30 05 gas 12 09 05 AURORA at 12 14 05_Rate Design Sch 46 3" xfId="20665"/>
    <cellStyle name="_Value Copy 11 30 05 gas 12 09 05 AURORA at 12 14 05_Rate Design Sch 46 3 2" xfId="20666"/>
    <cellStyle name="_Value Copy 11 30 05 gas 12 09 05 AURORA at 12 14 05_Rate Design Sch 46 4" xfId="20667"/>
    <cellStyle name="_Value Copy 11 30 05 gas 12 09 05 AURORA at 12 14 05_Rate Spread" xfId="20668"/>
    <cellStyle name="_Value Copy 11 30 05 gas 12 09 05 AURORA at 12 14 05_Rate Spread 2" xfId="20669"/>
    <cellStyle name="_Value Copy 11 30 05 gas 12 09 05 AURORA at 12 14 05_Rate Spread 2 2" xfId="20670"/>
    <cellStyle name="_Value Copy 11 30 05 gas 12 09 05 AURORA at 12 14 05_Rate Spread 2 2 2" xfId="20671"/>
    <cellStyle name="_Value Copy 11 30 05 gas 12 09 05 AURORA at 12 14 05_Rate Spread 2 3" xfId="20672"/>
    <cellStyle name="_Value Copy 11 30 05 gas 12 09 05 AURORA at 12 14 05_Rate Spread 3" xfId="20673"/>
    <cellStyle name="_Value Copy 11 30 05 gas 12 09 05 AURORA at 12 14 05_Rate Spread 3 2" xfId="20674"/>
    <cellStyle name="_Value Copy 11 30 05 gas 12 09 05 AURORA at 12 14 05_Rate Spread 4" xfId="20675"/>
    <cellStyle name="_Value Copy 11 30 05 gas 12 09 05 AURORA at 12 14 05_Rebuttal Power Costs" xfId="20676"/>
    <cellStyle name="_Value Copy 11 30 05 gas 12 09 05 AURORA at 12 14 05_Rebuttal Power Costs 2" xfId="20677"/>
    <cellStyle name="_Value Copy 11 30 05 gas 12 09 05 AURORA at 12 14 05_Rebuttal Power Costs 2 2" xfId="20678"/>
    <cellStyle name="_Value Copy 11 30 05 gas 12 09 05 AURORA at 12 14 05_Rebuttal Power Costs 2 2 2" xfId="20679"/>
    <cellStyle name="_Value Copy 11 30 05 gas 12 09 05 AURORA at 12 14 05_Rebuttal Power Costs 2 2 2 2" xfId="20680"/>
    <cellStyle name="_Value Copy 11 30 05 gas 12 09 05 AURORA at 12 14 05_Rebuttal Power Costs 2 2 3" xfId="20681"/>
    <cellStyle name="_Value Copy 11 30 05 gas 12 09 05 AURORA at 12 14 05_Rebuttal Power Costs 2 3" xfId="20682"/>
    <cellStyle name="_Value Copy 11 30 05 gas 12 09 05 AURORA at 12 14 05_Rebuttal Power Costs 2 3 2" xfId="20683"/>
    <cellStyle name="_Value Copy 11 30 05 gas 12 09 05 AURORA at 12 14 05_Rebuttal Power Costs 2 4" xfId="20684"/>
    <cellStyle name="_Value Copy 11 30 05 gas 12 09 05 AURORA at 12 14 05_Rebuttal Power Costs 2 4 2" xfId="20685"/>
    <cellStyle name="_Value Copy 11 30 05 gas 12 09 05 AURORA at 12 14 05_Rebuttal Power Costs 2 5" xfId="20686"/>
    <cellStyle name="_Value Copy 11 30 05 gas 12 09 05 AURORA at 12 14 05_Rebuttal Power Costs 3" xfId="20687"/>
    <cellStyle name="_Value Copy 11 30 05 gas 12 09 05 AURORA at 12 14 05_Rebuttal Power Costs 3 2" xfId="20688"/>
    <cellStyle name="_Value Copy 11 30 05 gas 12 09 05 AURORA at 12 14 05_Rebuttal Power Costs 3 2 2" xfId="20689"/>
    <cellStyle name="_Value Copy 11 30 05 gas 12 09 05 AURORA at 12 14 05_Rebuttal Power Costs 3 3" xfId="20690"/>
    <cellStyle name="_Value Copy 11 30 05 gas 12 09 05 AURORA at 12 14 05_Rebuttal Power Costs 3 4" xfId="20691"/>
    <cellStyle name="_Value Copy 11 30 05 gas 12 09 05 AURORA at 12 14 05_Rebuttal Power Costs 4" xfId="20692"/>
    <cellStyle name="_Value Copy 11 30 05 gas 12 09 05 AURORA at 12 14 05_Rebuttal Power Costs 4 2" xfId="20693"/>
    <cellStyle name="_Value Copy 11 30 05 gas 12 09 05 AURORA at 12 14 05_Rebuttal Power Costs 4 2 2" xfId="20694"/>
    <cellStyle name="_Value Copy 11 30 05 gas 12 09 05 AURORA at 12 14 05_Rebuttal Power Costs 4 3" xfId="20695"/>
    <cellStyle name="_Value Copy 11 30 05 gas 12 09 05 AURORA at 12 14 05_Rebuttal Power Costs 5" xfId="20696"/>
    <cellStyle name="_Value Copy 11 30 05 gas 12 09 05 AURORA at 12 14 05_Rebuttal Power Costs 5 2" xfId="20697"/>
    <cellStyle name="_Value Copy 11 30 05 gas 12 09 05 AURORA at 12 14 05_Rebuttal Power Costs 6" xfId="20698"/>
    <cellStyle name="_Value Copy 11 30 05 gas 12 09 05 AURORA at 12 14 05_Rebuttal Power Costs 6 2" xfId="20699"/>
    <cellStyle name="_Value Copy 11 30 05 gas 12 09 05 AURORA at 12 14 05_Rebuttal Power Costs 7" xfId="20700"/>
    <cellStyle name="_Value Copy 11 30 05 gas 12 09 05 AURORA at 12 14 05_Rebuttal Power Costs_Adj Bench DR 3 for Initial Briefs (Electric)" xfId="20701"/>
    <cellStyle name="_Value Copy 11 30 05 gas 12 09 05 AURORA at 12 14 05_Rebuttal Power Costs_Adj Bench DR 3 for Initial Briefs (Electric) 2" xfId="20702"/>
    <cellStyle name="_Value Copy 11 30 05 gas 12 09 05 AURORA at 12 14 05_Rebuttal Power Costs_Adj Bench DR 3 for Initial Briefs (Electric) 2 2" xfId="20703"/>
    <cellStyle name="_Value Copy 11 30 05 gas 12 09 05 AURORA at 12 14 05_Rebuttal Power Costs_Adj Bench DR 3 for Initial Briefs (Electric) 2 2 2" xfId="20704"/>
    <cellStyle name="_Value Copy 11 30 05 gas 12 09 05 AURORA at 12 14 05_Rebuttal Power Costs_Adj Bench DR 3 for Initial Briefs (Electric) 2 2 2 2" xfId="20705"/>
    <cellStyle name="_Value Copy 11 30 05 gas 12 09 05 AURORA at 12 14 05_Rebuttal Power Costs_Adj Bench DR 3 for Initial Briefs (Electric) 2 2 3" xfId="20706"/>
    <cellStyle name="_Value Copy 11 30 05 gas 12 09 05 AURORA at 12 14 05_Rebuttal Power Costs_Adj Bench DR 3 for Initial Briefs (Electric) 2 3" xfId="20707"/>
    <cellStyle name="_Value Copy 11 30 05 gas 12 09 05 AURORA at 12 14 05_Rebuttal Power Costs_Adj Bench DR 3 for Initial Briefs (Electric) 2 3 2" xfId="20708"/>
    <cellStyle name="_Value Copy 11 30 05 gas 12 09 05 AURORA at 12 14 05_Rebuttal Power Costs_Adj Bench DR 3 for Initial Briefs (Electric) 2 4" xfId="20709"/>
    <cellStyle name="_Value Copy 11 30 05 gas 12 09 05 AURORA at 12 14 05_Rebuttal Power Costs_Adj Bench DR 3 for Initial Briefs (Electric) 2 4 2" xfId="20710"/>
    <cellStyle name="_Value Copy 11 30 05 gas 12 09 05 AURORA at 12 14 05_Rebuttal Power Costs_Adj Bench DR 3 for Initial Briefs (Electric) 2 5" xfId="20711"/>
    <cellStyle name="_Value Copy 11 30 05 gas 12 09 05 AURORA at 12 14 05_Rebuttal Power Costs_Adj Bench DR 3 for Initial Briefs (Electric) 3" xfId="20712"/>
    <cellStyle name="_Value Copy 11 30 05 gas 12 09 05 AURORA at 12 14 05_Rebuttal Power Costs_Adj Bench DR 3 for Initial Briefs (Electric) 3 2" xfId="20713"/>
    <cellStyle name="_Value Copy 11 30 05 gas 12 09 05 AURORA at 12 14 05_Rebuttal Power Costs_Adj Bench DR 3 for Initial Briefs (Electric) 3 2 2" xfId="20714"/>
    <cellStyle name="_Value Copy 11 30 05 gas 12 09 05 AURORA at 12 14 05_Rebuttal Power Costs_Adj Bench DR 3 for Initial Briefs (Electric) 3 3" xfId="20715"/>
    <cellStyle name="_Value Copy 11 30 05 gas 12 09 05 AURORA at 12 14 05_Rebuttal Power Costs_Adj Bench DR 3 for Initial Briefs (Electric) 3 4" xfId="20716"/>
    <cellStyle name="_Value Copy 11 30 05 gas 12 09 05 AURORA at 12 14 05_Rebuttal Power Costs_Adj Bench DR 3 for Initial Briefs (Electric) 4" xfId="20717"/>
    <cellStyle name="_Value Copy 11 30 05 gas 12 09 05 AURORA at 12 14 05_Rebuttal Power Costs_Adj Bench DR 3 for Initial Briefs (Electric) 4 2" xfId="20718"/>
    <cellStyle name="_Value Copy 11 30 05 gas 12 09 05 AURORA at 12 14 05_Rebuttal Power Costs_Adj Bench DR 3 for Initial Briefs (Electric) 4 2 2" xfId="20719"/>
    <cellStyle name="_Value Copy 11 30 05 gas 12 09 05 AURORA at 12 14 05_Rebuttal Power Costs_Adj Bench DR 3 for Initial Briefs (Electric) 4 3" xfId="20720"/>
    <cellStyle name="_Value Copy 11 30 05 gas 12 09 05 AURORA at 12 14 05_Rebuttal Power Costs_Adj Bench DR 3 for Initial Briefs (Electric) 5" xfId="20721"/>
    <cellStyle name="_Value Copy 11 30 05 gas 12 09 05 AURORA at 12 14 05_Rebuttal Power Costs_Adj Bench DR 3 for Initial Briefs (Electric) 5 2" xfId="20722"/>
    <cellStyle name="_Value Copy 11 30 05 gas 12 09 05 AURORA at 12 14 05_Rebuttal Power Costs_Adj Bench DR 3 for Initial Briefs (Electric) 6" xfId="20723"/>
    <cellStyle name="_Value Copy 11 30 05 gas 12 09 05 AURORA at 12 14 05_Rebuttal Power Costs_Adj Bench DR 3 for Initial Briefs (Electric) 6 2" xfId="20724"/>
    <cellStyle name="_Value Copy 11 30 05 gas 12 09 05 AURORA at 12 14 05_Rebuttal Power Costs_Adj Bench DR 3 for Initial Briefs (Electric) 7" xfId="20725"/>
    <cellStyle name="_Value Copy 11 30 05 gas 12 09 05 AURORA at 12 14 05_Rebuttal Power Costs_Adj Bench DR 3 for Initial Briefs (Electric)_DEM-WP(C) ENERG10C--ctn Mid-C_042010 2010GRC" xfId="20726"/>
    <cellStyle name="_Value Copy 11 30 05 gas 12 09 05 AURORA at 12 14 05_Rebuttal Power Costs_Adj Bench DR 3 for Initial Briefs (Electric)_DEM-WP(C) ENERG10C--ctn Mid-C_042010 2010GRC 2" xfId="20727"/>
    <cellStyle name="_Value Copy 11 30 05 gas 12 09 05 AURORA at 12 14 05_Rebuttal Power Costs_DEM-WP(C) ENERG10C--ctn Mid-C_042010 2010GRC" xfId="20728"/>
    <cellStyle name="_Value Copy 11 30 05 gas 12 09 05 AURORA at 12 14 05_Rebuttal Power Costs_DEM-WP(C) ENERG10C--ctn Mid-C_042010 2010GRC 2" xfId="20729"/>
    <cellStyle name="_Value Copy 11 30 05 gas 12 09 05 AURORA at 12 14 05_Rebuttal Power Costs_Electric Rev Req Model (2009 GRC) Rebuttal" xfId="20730"/>
    <cellStyle name="_Value Copy 11 30 05 gas 12 09 05 AURORA at 12 14 05_Rebuttal Power Costs_Electric Rev Req Model (2009 GRC) Rebuttal 2" xfId="20731"/>
    <cellStyle name="_Value Copy 11 30 05 gas 12 09 05 AURORA at 12 14 05_Rebuttal Power Costs_Electric Rev Req Model (2009 GRC) Rebuttal 2 2" xfId="20732"/>
    <cellStyle name="_Value Copy 11 30 05 gas 12 09 05 AURORA at 12 14 05_Rebuttal Power Costs_Electric Rev Req Model (2009 GRC) Rebuttal 2 2 2" xfId="20733"/>
    <cellStyle name="_Value Copy 11 30 05 gas 12 09 05 AURORA at 12 14 05_Rebuttal Power Costs_Electric Rev Req Model (2009 GRC) Rebuttal 2 3" xfId="20734"/>
    <cellStyle name="_Value Copy 11 30 05 gas 12 09 05 AURORA at 12 14 05_Rebuttal Power Costs_Electric Rev Req Model (2009 GRC) Rebuttal 2 4" xfId="20735"/>
    <cellStyle name="_Value Copy 11 30 05 gas 12 09 05 AURORA at 12 14 05_Rebuttal Power Costs_Electric Rev Req Model (2009 GRC) Rebuttal 3" xfId="20736"/>
    <cellStyle name="_Value Copy 11 30 05 gas 12 09 05 AURORA at 12 14 05_Rebuttal Power Costs_Electric Rev Req Model (2009 GRC) Rebuttal 3 2" xfId="20737"/>
    <cellStyle name="_Value Copy 11 30 05 gas 12 09 05 AURORA at 12 14 05_Rebuttal Power Costs_Electric Rev Req Model (2009 GRC) Rebuttal 4" xfId="20738"/>
    <cellStyle name="_Value Copy 11 30 05 gas 12 09 05 AURORA at 12 14 05_Rebuttal Power Costs_Electric Rev Req Model (2009 GRC) Rebuttal 5" xfId="20739"/>
    <cellStyle name="_Value Copy 11 30 05 gas 12 09 05 AURORA at 12 14 05_Rebuttal Power Costs_Electric Rev Req Model (2009 GRC) Rebuttal REmoval of New  WH Solar AdjustMI" xfId="20740"/>
    <cellStyle name="_Value Copy 11 30 05 gas 12 09 05 AURORA at 12 14 05_Rebuttal Power Costs_Electric Rev Req Model (2009 GRC) Rebuttal REmoval of New  WH Solar AdjustMI 2" xfId="20741"/>
    <cellStyle name="_Value Copy 11 30 05 gas 12 09 05 AURORA at 12 14 05_Rebuttal Power Costs_Electric Rev Req Model (2009 GRC) Rebuttal REmoval of New  WH Solar AdjustMI 2 2" xfId="20742"/>
    <cellStyle name="_Value Copy 11 30 05 gas 12 09 05 AURORA at 12 14 05_Rebuttal Power Costs_Electric Rev Req Model (2009 GRC) Rebuttal REmoval of New  WH Solar AdjustMI 2 2 2" xfId="20743"/>
    <cellStyle name="_Value Copy 11 30 05 gas 12 09 05 AURORA at 12 14 05_Rebuttal Power Costs_Electric Rev Req Model (2009 GRC) Rebuttal REmoval of New  WH Solar AdjustMI 2 2 2 2" xfId="20744"/>
    <cellStyle name="_Value Copy 11 30 05 gas 12 09 05 AURORA at 12 14 05_Rebuttal Power Costs_Electric Rev Req Model (2009 GRC) Rebuttal REmoval of New  WH Solar AdjustMI 2 2 3" xfId="20745"/>
    <cellStyle name="_Value Copy 11 30 05 gas 12 09 05 AURORA at 12 14 05_Rebuttal Power Costs_Electric Rev Req Model (2009 GRC) Rebuttal REmoval of New  WH Solar AdjustMI 2 3" xfId="20746"/>
    <cellStyle name="_Value Copy 11 30 05 gas 12 09 05 AURORA at 12 14 05_Rebuttal Power Costs_Electric Rev Req Model (2009 GRC) Rebuttal REmoval of New  WH Solar AdjustMI 2 3 2" xfId="20747"/>
    <cellStyle name="_Value Copy 11 30 05 gas 12 09 05 AURORA at 12 14 05_Rebuttal Power Costs_Electric Rev Req Model (2009 GRC) Rebuttal REmoval of New  WH Solar AdjustMI 2 4" xfId="20748"/>
    <cellStyle name="_Value Copy 11 30 05 gas 12 09 05 AURORA at 12 14 05_Rebuttal Power Costs_Electric Rev Req Model (2009 GRC) Rebuttal REmoval of New  WH Solar AdjustMI 2 4 2" xfId="20749"/>
    <cellStyle name="_Value Copy 11 30 05 gas 12 09 05 AURORA at 12 14 05_Rebuttal Power Costs_Electric Rev Req Model (2009 GRC) Rebuttal REmoval of New  WH Solar AdjustMI 2 5" xfId="20750"/>
    <cellStyle name="_Value Copy 11 30 05 gas 12 09 05 AURORA at 12 14 05_Rebuttal Power Costs_Electric Rev Req Model (2009 GRC) Rebuttal REmoval of New  WH Solar AdjustMI 3" xfId="20751"/>
    <cellStyle name="_Value Copy 11 30 05 gas 12 09 05 AURORA at 12 14 05_Rebuttal Power Costs_Electric Rev Req Model (2009 GRC) Rebuttal REmoval of New  WH Solar AdjustMI 3 2" xfId="20752"/>
    <cellStyle name="_Value Copy 11 30 05 gas 12 09 05 AURORA at 12 14 05_Rebuttal Power Costs_Electric Rev Req Model (2009 GRC) Rebuttal REmoval of New  WH Solar AdjustMI 3 2 2" xfId="20753"/>
    <cellStyle name="_Value Copy 11 30 05 gas 12 09 05 AURORA at 12 14 05_Rebuttal Power Costs_Electric Rev Req Model (2009 GRC) Rebuttal REmoval of New  WH Solar AdjustMI 3 3" xfId="20754"/>
    <cellStyle name="_Value Copy 11 30 05 gas 12 09 05 AURORA at 12 14 05_Rebuttal Power Costs_Electric Rev Req Model (2009 GRC) Rebuttal REmoval of New  WH Solar AdjustMI 3 4" xfId="20755"/>
    <cellStyle name="_Value Copy 11 30 05 gas 12 09 05 AURORA at 12 14 05_Rebuttal Power Costs_Electric Rev Req Model (2009 GRC) Rebuttal REmoval of New  WH Solar AdjustMI 4" xfId="20756"/>
    <cellStyle name="_Value Copy 11 30 05 gas 12 09 05 AURORA at 12 14 05_Rebuttal Power Costs_Electric Rev Req Model (2009 GRC) Rebuttal REmoval of New  WH Solar AdjustMI 4 2" xfId="20757"/>
    <cellStyle name="_Value Copy 11 30 05 gas 12 09 05 AURORA at 12 14 05_Rebuttal Power Costs_Electric Rev Req Model (2009 GRC) Rebuttal REmoval of New  WH Solar AdjustMI 4 2 2" xfId="20758"/>
    <cellStyle name="_Value Copy 11 30 05 gas 12 09 05 AURORA at 12 14 05_Rebuttal Power Costs_Electric Rev Req Model (2009 GRC) Rebuttal REmoval of New  WH Solar AdjustMI 4 3" xfId="20759"/>
    <cellStyle name="_Value Copy 11 30 05 gas 12 09 05 AURORA at 12 14 05_Rebuttal Power Costs_Electric Rev Req Model (2009 GRC) Rebuttal REmoval of New  WH Solar AdjustMI 5" xfId="20760"/>
    <cellStyle name="_Value Copy 11 30 05 gas 12 09 05 AURORA at 12 14 05_Rebuttal Power Costs_Electric Rev Req Model (2009 GRC) Rebuttal REmoval of New  WH Solar AdjustMI 5 2" xfId="20761"/>
    <cellStyle name="_Value Copy 11 30 05 gas 12 09 05 AURORA at 12 14 05_Rebuttal Power Costs_Electric Rev Req Model (2009 GRC) Rebuttal REmoval of New  WH Solar AdjustMI 6" xfId="20762"/>
    <cellStyle name="_Value Copy 11 30 05 gas 12 09 05 AURORA at 12 14 05_Rebuttal Power Costs_Electric Rev Req Model (2009 GRC) Rebuttal REmoval of New  WH Solar AdjustMI 6 2" xfId="20763"/>
    <cellStyle name="_Value Copy 11 30 05 gas 12 09 05 AURORA at 12 14 05_Rebuttal Power Costs_Electric Rev Req Model (2009 GRC) Rebuttal REmoval of New  WH Solar AdjustMI 7" xfId="20764"/>
    <cellStyle name="_Value Copy 11 30 05 gas 12 09 05 AURORA at 12 14 05_Rebuttal Power Costs_Electric Rev Req Model (2009 GRC) Rebuttal REmoval of New  WH Solar AdjustMI_DEM-WP(C) ENERG10C--ctn Mid-C_042010 2010GRC" xfId="20765"/>
    <cellStyle name="_Value Copy 11 30 05 gas 12 09 05 AURORA at 12 14 05_Rebuttal Power Costs_Electric Rev Req Model (2009 GRC) Rebuttal REmoval of New  WH Solar AdjustMI_DEM-WP(C) ENERG10C--ctn Mid-C_042010 2010GRC 2" xfId="20766"/>
    <cellStyle name="_Value Copy 11 30 05 gas 12 09 05 AURORA at 12 14 05_Rebuttal Power Costs_Electric Rev Req Model (2009 GRC) Revised 01-18-2010" xfId="20767"/>
    <cellStyle name="_Value Copy 11 30 05 gas 12 09 05 AURORA at 12 14 05_Rebuttal Power Costs_Electric Rev Req Model (2009 GRC) Revised 01-18-2010 2" xfId="20768"/>
    <cellStyle name="_Value Copy 11 30 05 gas 12 09 05 AURORA at 12 14 05_Rebuttal Power Costs_Electric Rev Req Model (2009 GRC) Revised 01-18-2010 2 2" xfId="20769"/>
    <cellStyle name="_Value Copy 11 30 05 gas 12 09 05 AURORA at 12 14 05_Rebuttal Power Costs_Electric Rev Req Model (2009 GRC) Revised 01-18-2010 2 2 2" xfId="20770"/>
    <cellStyle name="_Value Copy 11 30 05 gas 12 09 05 AURORA at 12 14 05_Rebuttal Power Costs_Electric Rev Req Model (2009 GRC) Revised 01-18-2010 2 2 2 2" xfId="20771"/>
    <cellStyle name="_Value Copy 11 30 05 gas 12 09 05 AURORA at 12 14 05_Rebuttal Power Costs_Electric Rev Req Model (2009 GRC) Revised 01-18-2010 2 2 3" xfId="20772"/>
    <cellStyle name="_Value Copy 11 30 05 gas 12 09 05 AURORA at 12 14 05_Rebuttal Power Costs_Electric Rev Req Model (2009 GRC) Revised 01-18-2010 2 3" xfId="20773"/>
    <cellStyle name="_Value Copy 11 30 05 gas 12 09 05 AURORA at 12 14 05_Rebuttal Power Costs_Electric Rev Req Model (2009 GRC) Revised 01-18-2010 2 3 2" xfId="20774"/>
    <cellStyle name="_Value Copy 11 30 05 gas 12 09 05 AURORA at 12 14 05_Rebuttal Power Costs_Electric Rev Req Model (2009 GRC) Revised 01-18-2010 2 4" xfId="20775"/>
    <cellStyle name="_Value Copy 11 30 05 gas 12 09 05 AURORA at 12 14 05_Rebuttal Power Costs_Electric Rev Req Model (2009 GRC) Revised 01-18-2010 2 4 2" xfId="20776"/>
    <cellStyle name="_Value Copy 11 30 05 gas 12 09 05 AURORA at 12 14 05_Rebuttal Power Costs_Electric Rev Req Model (2009 GRC) Revised 01-18-2010 2 5" xfId="20777"/>
    <cellStyle name="_Value Copy 11 30 05 gas 12 09 05 AURORA at 12 14 05_Rebuttal Power Costs_Electric Rev Req Model (2009 GRC) Revised 01-18-2010 3" xfId="20778"/>
    <cellStyle name="_Value Copy 11 30 05 gas 12 09 05 AURORA at 12 14 05_Rebuttal Power Costs_Electric Rev Req Model (2009 GRC) Revised 01-18-2010 3 2" xfId="20779"/>
    <cellStyle name="_Value Copy 11 30 05 gas 12 09 05 AURORA at 12 14 05_Rebuttal Power Costs_Electric Rev Req Model (2009 GRC) Revised 01-18-2010 3 2 2" xfId="20780"/>
    <cellStyle name="_Value Copy 11 30 05 gas 12 09 05 AURORA at 12 14 05_Rebuttal Power Costs_Electric Rev Req Model (2009 GRC) Revised 01-18-2010 3 3" xfId="20781"/>
    <cellStyle name="_Value Copy 11 30 05 gas 12 09 05 AURORA at 12 14 05_Rebuttal Power Costs_Electric Rev Req Model (2009 GRC) Revised 01-18-2010 3 4" xfId="20782"/>
    <cellStyle name="_Value Copy 11 30 05 gas 12 09 05 AURORA at 12 14 05_Rebuttal Power Costs_Electric Rev Req Model (2009 GRC) Revised 01-18-2010 4" xfId="20783"/>
    <cellStyle name="_Value Copy 11 30 05 gas 12 09 05 AURORA at 12 14 05_Rebuttal Power Costs_Electric Rev Req Model (2009 GRC) Revised 01-18-2010 4 2" xfId="20784"/>
    <cellStyle name="_Value Copy 11 30 05 gas 12 09 05 AURORA at 12 14 05_Rebuttal Power Costs_Electric Rev Req Model (2009 GRC) Revised 01-18-2010 4 2 2" xfId="20785"/>
    <cellStyle name="_Value Copy 11 30 05 gas 12 09 05 AURORA at 12 14 05_Rebuttal Power Costs_Electric Rev Req Model (2009 GRC) Revised 01-18-2010 4 3" xfId="20786"/>
    <cellStyle name="_Value Copy 11 30 05 gas 12 09 05 AURORA at 12 14 05_Rebuttal Power Costs_Electric Rev Req Model (2009 GRC) Revised 01-18-2010 5" xfId="20787"/>
    <cellStyle name="_Value Copy 11 30 05 gas 12 09 05 AURORA at 12 14 05_Rebuttal Power Costs_Electric Rev Req Model (2009 GRC) Revised 01-18-2010 5 2" xfId="20788"/>
    <cellStyle name="_Value Copy 11 30 05 gas 12 09 05 AURORA at 12 14 05_Rebuttal Power Costs_Electric Rev Req Model (2009 GRC) Revised 01-18-2010 6" xfId="20789"/>
    <cellStyle name="_Value Copy 11 30 05 gas 12 09 05 AURORA at 12 14 05_Rebuttal Power Costs_Electric Rev Req Model (2009 GRC) Revised 01-18-2010 6 2" xfId="20790"/>
    <cellStyle name="_Value Copy 11 30 05 gas 12 09 05 AURORA at 12 14 05_Rebuttal Power Costs_Electric Rev Req Model (2009 GRC) Revised 01-18-2010 7" xfId="20791"/>
    <cellStyle name="_Value Copy 11 30 05 gas 12 09 05 AURORA at 12 14 05_Rebuttal Power Costs_Electric Rev Req Model (2009 GRC) Revised 01-18-2010_DEM-WP(C) ENERG10C--ctn Mid-C_042010 2010GRC" xfId="20792"/>
    <cellStyle name="_Value Copy 11 30 05 gas 12 09 05 AURORA at 12 14 05_Rebuttal Power Costs_Electric Rev Req Model (2009 GRC) Revised 01-18-2010_DEM-WP(C) ENERG10C--ctn Mid-C_042010 2010GRC 2" xfId="20793"/>
    <cellStyle name="_Value Copy 11 30 05 gas 12 09 05 AURORA at 12 14 05_Rebuttal Power Costs_Final Order Electric EXHIBIT A-1" xfId="20794"/>
    <cellStyle name="_Value Copy 11 30 05 gas 12 09 05 AURORA at 12 14 05_Rebuttal Power Costs_Final Order Electric EXHIBIT A-1 2" xfId="20795"/>
    <cellStyle name="_Value Copy 11 30 05 gas 12 09 05 AURORA at 12 14 05_Rebuttal Power Costs_Final Order Electric EXHIBIT A-1 2 2" xfId="20796"/>
    <cellStyle name="_Value Copy 11 30 05 gas 12 09 05 AURORA at 12 14 05_Rebuttal Power Costs_Final Order Electric EXHIBIT A-1 2 2 2" xfId="20797"/>
    <cellStyle name="_Value Copy 11 30 05 gas 12 09 05 AURORA at 12 14 05_Rebuttal Power Costs_Final Order Electric EXHIBIT A-1 2 3" xfId="20798"/>
    <cellStyle name="_Value Copy 11 30 05 gas 12 09 05 AURORA at 12 14 05_Rebuttal Power Costs_Final Order Electric EXHIBIT A-1 2 4" xfId="20799"/>
    <cellStyle name="_Value Copy 11 30 05 gas 12 09 05 AURORA at 12 14 05_Rebuttal Power Costs_Final Order Electric EXHIBIT A-1 3" xfId="20800"/>
    <cellStyle name="_Value Copy 11 30 05 gas 12 09 05 AURORA at 12 14 05_Rebuttal Power Costs_Final Order Electric EXHIBIT A-1 3 2" xfId="20801"/>
    <cellStyle name="_Value Copy 11 30 05 gas 12 09 05 AURORA at 12 14 05_Rebuttal Power Costs_Final Order Electric EXHIBIT A-1 3 2 2" xfId="20802"/>
    <cellStyle name="_Value Copy 11 30 05 gas 12 09 05 AURORA at 12 14 05_Rebuttal Power Costs_Final Order Electric EXHIBIT A-1 3 3" xfId="20803"/>
    <cellStyle name="_Value Copy 11 30 05 gas 12 09 05 AURORA at 12 14 05_Rebuttal Power Costs_Final Order Electric EXHIBIT A-1 4" xfId="20804"/>
    <cellStyle name="_Value Copy 11 30 05 gas 12 09 05 AURORA at 12 14 05_Rebuttal Power Costs_Final Order Electric EXHIBIT A-1 4 2" xfId="20805"/>
    <cellStyle name="_Value Copy 11 30 05 gas 12 09 05 AURORA at 12 14 05_Rebuttal Power Costs_Final Order Electric EXHIBIT A-1 5" xfId="20806"/>
    <cellStyle name="_Value Copy 11 30 05 gas 12 09 05 AURORA at 12 14 05_Rebuttal Power Costs_Final Order Electric EXHIBIT A-1 6" xfId="20807"/>
    <cellStyle name="_Value Copy 11 30 05 gas 12 09 05 AURORA at 12 14 05_Rebuttal Power Costs_Final Order Electric EXHIBIT A-1 7" xfId="20808"/>
    <cellStyle name="_Value Copy 11 30 05 gas 12 09 05 AURORA at 12 14 05_ROR 5.02" xfId="20809"/>
    <cellStyle name="_Value Copy 11 30 05 gas 12 09 05 AURORA at 12 14 05_ROR 5.02 2" xfId="20810"/>
    <cellStyle name="_Value Copy 11 30 05 gas 12 09 05 AURORA at 12 14 05_ROR 5.02 2 2" xfId="20811"/>
    <cellStyle name="_Value Copy 11 30 05 gas 12 09 05 AURORA at 12 14 05_ROR 5.02 2 2 2" xfId="20812"/>
    <cellStyle name="_Value Copy 11 30 05 gas 12 09 05 AURORA at 12 14 05_ROR 5.02 2 3" xfId="20813"/>
    <cellStyle name="_Value Copy 11 30 05 gas 12 09 05 AURORA at 12 14 05_ROR 5.02 3" xfId="20814"/>
    <cellStyle name="_Value Copy 11 30 05 gas 12 09 05 AURORA at 12 14 05_ROR 5.02 3 2" xfId="20815"/>
    <cellStyle name="_Value Copy 11 30 05 gas 12 09 05 AURORA at 12 14 05_ROR 5.02 4" xfId="20816"/>
    <cellStyle name="_Value Copy 11 30 05 gas 12 09 05 AURORA at 12 14 05_Sch 40 Feeder OH 2008" xfId="20817"/>
    <cellStyle name="_Value Copy 11 30 05 gas 12 09 05 AURORA at 12 14 05_Sch 40 Feeder OH 2008 2" xfId="20818"/>
    <cellStyle name="_Value Copy 11 30 05 gas 12 09 05 AURORA at 12 14 05_Sch 40 Feeder OH 2008 2 2" xfId="20819"/>
    <cellStyle name="_Value Copy 11 30 05 gas 12 09 05 AURORA at 12 14 05_Sch 40 Feeder OH 2008 2 2 2" xfId="20820"/>
    <cellStyle name="_Value Copy 11 30 05 gas 12 09 05 AURORA at 12 14 05_Sch 40 Feeder OH 2008 2 3" xfId="20821"/>
    <cellStyle name="_Value Copy 11 30 05 gas 12 09 05 AURORA at 12 14 05_Sch 40 Feeder OH 2008 3" xfId="20822"/>
    <cellStyle name="_Value Copy 11 30 05 gas 12 09 05 AURORA at 12 14 05_Sch 40 Feeder OH 2008 3 2" xfId="20823"/>
    <cellStyle name="_Value Copy 11 30 05 gas 12 09 05 AURORA at 12 14 05_Sch 40 Feeder OH 2008 4" xfId="20824"/>
    <cellStyle name="_Value Copy 11 30 05 gas 12 09 05 AURORA at 12 14 05_Sch 40 Interim Energy Rates " xfId="20825"/>
    <cellStyle name="_Value Copy 11 30 05 gas 12 09 05 AURORA at 12 14 05_Sch 40 Interim Energy Rates  2" xfId="20826"/>
    <cellStyle name="_Value Copy 11 30 05 gas 12 09 05 AURORA at 12 14 05_Sch 40 Interim Energy Rates  2 2" xfId="20827"/>
    <cellStyle name="_Value Copy 11 30 05 gas 12 09 05 AURORA at 12 14 05_Sch 40 Interim Energy Rates  2 2 2" xfId="20828"/>
    <cellStyle name="_Value Copy 11 30 05 gas 12 09 05 AURORA at 12 14 05_Sch 40 Interim Energy Rates  2 3" xfId="20829"/>
    <cellStyle name="_Value Copy 11 30 05 gas 12 09 05 AURORA at 12 14 05_Sch 40 Interim Energy Rates  3" xfId="20830"/>
    <cellStyle name="_Value Copy 11 30 05 gas 12 09 05 AURORA at 12 14 05_Sch 40 Interim Energy Rates  3 2" xfId="20831"/>
    <cellStyle name="_Value Copy 11 30 05 gas 12 09 05 AURORA at 12 14 05_Sch 40 Interim Energy Rates  4" xfId="20832"/>
    <cellStyle name="_Value Copy 11 30 05 gas 12 09 05 AURORA at 12 14 05_Sch 40 Substation A&amp;G 2008" xfId="20833"/>
    <cellStyle name="_Value Copy 11 30 05 gas 12 09 05 AURORA at 12 14 05_Sch 40 Substation A&amp;G 2008 2" xfId="20834"/>
    <cellStyle name="_Value Copy 11 30 05 gas 12 09 05 AURORA at 12 14 05_Sch 40 Substation A&amp;G 2008 2 2" xfId="20835"/>
    <cellStyle name="_Value Copy 11 30 05 gas 12 09 05 AURORA at 12 14 05_Sch 40 Substation A&amp;G 2008 2 2 2" xfId="20836"/>
    <cellStyle name="_Value Copy 11 30 05 gas 12 09 05 AURORA at 12 14 05_Sch 40 Substation A&amp;G 2008 2 3" xfId="20837"/>
    <cellStyle name="_Value Copy 11 30 05 gas 12 09 05 AURORA at 12 14 05_Sch 40 Substation A&amp;G 2008 3" xfId="20838"/>
    <cellStyle name="_Value Copy 11 30 05 gas 12 09 05 AURORA at 12 14 05_Sch 40 Substation A&amp;G 2008 3 2" xfId="20839"/>
    <cellStyle name="_Value Copy 11 30 05 gas 12 09 05 AURORA at 12 14 05_Sch 40 Substation A&amp;G 2008 4" xfId="20840"/>
    <cellStyle name="_Value Copy 11 30 05 gas 12 09 05 AURORA at 12 14 05_Sch 40 Substation O&amp;M 2008" xfId="20841"/>
    <cellStyle name="_Value Copy 11 30 05 gas 12 09 05 AURORA at 12 14 05_Sch 40 Substation O&amp;M 2008 2" xfId="20842"/>
    <cellStyle name="_Value Copy 11 30 05 gas 12 09 05 AURORA at 12 14 05_Sch 40 Substation O&amp;M 2008 2 2" xfId="20843"/>
    <cellStyle name="_Value Copy 11 30 05 gas 12 09 05 AURORA at 12 14 05_Sch 40 Substation O&amp;M 2008 2 2 2" xfId="20844"/>
    <cellStyle name="_Value Copy 11 30 05 gas 12 09 05 AURORA at 12 14 05_Sch 40 Substation O&amp;M 2008 2 3" xfId="20845"/>
    <cellStyle name="_Value Copy 11 30 05 gas 12 09 05 AURORA at 12 14 05_Sch 40 Substation O&amp;M 2008 3" xfId="20846"/>
    <cellStyle name="_Value Copy 11 30 05 gas 12 09 05 AURORA at 12 14 05_Sch 40 Substation O&amp;M 2008 3 2" xfId="20847"/>
    <cellStyle name="_Value Copy 11 30 05 gas 12 09 05 AURORA at 12 14 05_Sch 40 Substation O&amp;M 2008 4" xfId="20848"/>
    <cellStyle name="_Value Copy 11 30 05 gas 12 09 05 AURORA at 12 14 05_Subs 2008" xfId="20849"/>
    <cellStyle name="_Value Copy 11 30 05 gas 12 09 05 AURORA at 12 14 05_Subs 2008 2" xfId="20850"/>
    <cellStyle name="_Value Copy 11 30 05 gas 12 09 05 AURORA at 12 14 05_Subs 2008 2 2" xfId="20851"/>
    <cellStyle name="_Value Copy 11 30 05 gas 12 09 05 AURORA at 12 14 05_Subs 2008 2 2 2" xfId="20852"/>
    <cellStyle name="_Value Copy 11 30 05 gas 12 09 05 AURORA at 12 14 05_Subs 2008 2 3" xfId="20853"/>
    <cellStyle name="_Value Copy 11 30 05 gas 12 09 05 AURORA at 12 14 05_Subs 2008 3" xfId="20854"/>
    <cellStyle name="_Value Copy 11 30 05 gas 12 09 05 AURORA at 12 14 05_Subs 2008 3 2" xfId="20855"/>
    <cellStyle name="_Value Copy 11 30 05 gas 12 09 05 AURORA at 12 14 05_Subs 2008 4" xfId="20856"/>
    <cellStyle name="_Value Copy 11 30 05 gas 12 09 05 AURORA at 12 14 05_Transmission Workbook for May BOD" xfId="20857"/>
    <cellStyle name="_Value Copy 11 30 05 gas 12 09 05 AURORA at 12 14 05_Transmission Workbook for May BOD 2" xfId="20858"/>
    <cellStyle name="_Value Copy 11 30 05 gas 12 09 05 AURORA at 12 14 05_Transmission Workbook for May BOD 2 2" xfId="20859"/>
    <cellStyle name="_Value Copy 11 30 05 gas 12 09 05 AURORA at 12 14 05_Transmission Workbook for May BOD 2 2 2" xfId="20860"/>
    <cellStyle name="_Value Copy 11 30 05 gas 12 09 05 AURORA at 12 14 05_Transmission Workbook for May BOD 2 2 2 2" xfId="20861"/>
    <cellStyle name="_Value Copy 11 30 05 gas 12 09 05 AURORA at 12 14 05_Transmission Workbook for May BOD 2 3" xfId="20862"/>
    <cellStyle name="_Value Copy 11 30 05 gas 12 09 05 AURORA at 12 14 05_Transmission Workbook for May BOD 2 3 2" xfId="20863"/>
    <cellStyle name="_Value Copy 11 30 05 gas 12 09 05 AURORA at 12 14 05_Transmission Workbook for May BOD 2 4" xfId="20864"/>
    <cellStyle name="_Value Copy 11 30 05 gas 12 09 05 AURORA at 12 14 05_Transmission Workbook for May BOD 2 4 2" xfId="20865"/>
    <cellStyle name="_Value Copy 11 30 05 gas 12 09 05 AURORA at 12 14 05_Transmission Workbook for May BOD 2 5" xfId="20866"/>
    <cellStyle name="_Value Copy 11 30 05 gas 12 09 05 AURORA at 12 14 05_Transmission Workbook for May BOD 3" xfId="20867"/>
    <cellStyle name="_Value Copy 11 30 05 gas 12 09 05 AURORA at 12 14 05_Transmission Workbook for May BOD 3 2" xfId="20868"/>
    <cellStyle name="_Value Copy 11 30 05 gas 12 09 05 AURORA at 12 14 05_Transmission Workbook for May BOD 3 2 2" xfId="20869"/>
    <cellStyle name="_Value Copy 11 30 05 gas 12 09 05 AURORA at 12 14 05_Transmission Workbook for May BOD 3 3" xfId="20870"/>
    <cellStyle name="_Value Copy 11 30 05 gas 12 09 05 AURORA at 12 14 05_Transmission Workbook for May BOD 4" xfId="20871"/>
    <cellStyle name="_Value Copy 11 30 05 gas 12 09 05 AURORA at 12 14 05_Transmission Workbook for May BOD 4 2" xfId="20872"/>
    <cellStyle name="_Value Copy 11 30 05 gas 12 09 05 AURORA at 12 14 05_Transmission Workbook for May BOD 4 2 2" xfId="20873"/>
    <cellStyle name="_Value Copy 11 30 05 gas 12 09 05 AURORA at 12 14 05_Transmission Workbook for May BOD 4 3" xfId="20874"/>
    <cellStyle name="_Value Copy 11 30 05 gas 12 09 05 AURORA at 12 14 05_Transmission Workbook for May BOD 5" xfId="20875"/>
    <cellStyle name="_Value Copy 11 30 05 gas 12 09 05 AURORA at 12 14 05_Transmission Workbook for May BOD 5 2" xfId="20876"/>
    <cellStyle name="_Value Copy 11 30 05 gas 12 09 05 AURORA at 12 14 05_Transmission Workbook for May BOD 6" xfId="20877"/>
    <cellStyle name="_Value Copy 11 30 05 gas 12 09 05 AURORA at 12 14 05_Transmission Workbook for May BOD 6 2" xfId="20878"/>
    <cellStyle name="_Value Copy 11 30 05 gas 12 09 05 AURORA at 12 14 05_Transmission Workbook for May BOD 7" xfId="20879"/>
    <cellStyle name="_Value Copy 11 30 05 gas 12 09 05 AURORA at 12 14 05_Transmission Workbook for May BOD_DEM-WP(C) ENERG10C--ctn Mid-C_042010 2010GRC" xfId="20880"/>
    <cellStyle name="_Value Copy 11 30 05 gas 12 09 05 AURORA at 12 14 05_Transmission Workbook for May BOD_DEM-WP(C) ENERG10C--ctn Mid-C_042010 2010GRC 2" xfId="20881"/>
    <cellStyle name="_Value Copy 11 30 05 gas 12 09 05 AURORA at 12 14 05_Wind Integration 10GRC" xfId="20882"/>
    <cellStyle name="_Value Copy 11 30 05 gas 12 09 05 AURORA at 12 14 05_Wind Integration 10GRC 2" xfId="20883"/>
    <cellStyle name="_Value Copy 11 30 05 gas 12 09 05 AURORA at 12 14 05_Wind Integration 10GRC 2 2" xfId="20884"/>
    <cellStyle name="_Value Copy 11 30 05 gas 12 09 05 AURORA at 12 14 05_Wind Integration 10GRC 2 2 2" xfId="20885"/>
    <cellStyle name="_Value Copy 11 30 05 gas 12 09 05 AURORA at 12 14 05_Wind Integration 10GRC 2 2 2 2" xfId="20886"/>
    <cellStyle name="_Value Copy 11 30 05 gas 12 09 05 AURORA at 12 14 05_Wind Integration 10GRC 2 3" xfId="20887"/>
    <cellStyle name="_Value Copy 11 30 05 gas 12 09 05 AURORA at 12 14 05_Wind Integration 10GRC 2 3 2" xfId="20888"/>
    <cellStyle name="_Value Copy 11 30 05 gas 12 09 05 AURORA at 12 14 05_Wind Integration 10GRC 2 4" xfId="20889"/>
    <cellStyle name="_Value Copy 11 30 05 gas 12 09 05 AURORA at 12 14 05_Wind Integration 10GRC 2 4 2" xfId="20890"/>
    <cellStyle name="_Value Copy 11 30 05 gas 12 09 05 AURORA at 12 14 05_Wind Integration 10GRC 2 5" xfId="20891"/>
    <cellStyle name="_Value Copy 11 30 05 gas 12 09 05 AURORA at 12 14 05_Wind Integration 10GRC 3" xfId="20892"/>
    <cellStyle name="_Value Copy 11 30 05 gas 12 09 05 AURORA at 12 14 05_Wind Integration 10GRC 3 2" xfId="20893"/>
    <cellStyle name="_Value Copy 11 30 05 gas 12 09 05 AURORA at 12 14 05_Wind Integration 10GRC 3 2 2" xfId="20894"/>
    <cellStyle name="_Value Copy 11 30 05 gas 12 09 05 AURORA at 12 14 05_Wind Integration 10GRC 3 3" xfId="20895"/>
    <cellStyle name="_Value Copy 11 30 05 gas 12 09 05 AURORA at 12 14 05_Wind Integration 10GRC 4" xfId="20896"/>
    <cellStyle name="_Value Copy 11 30 05 gas 12 09 05 AURORA at 12 14 05_Wind Integration 10GRC 4 2" xfId="20897"/>
    <cellStyle name="_Value Copy 11 30 05 gas 12 09 05 AURORA at 12 14 05_Wind Integration 10GRC 4 2 2" xfId="20898"/>
    <cellStyle name="_Value Copy 11 30 05 gas 12 09 05 AURORA at 12 14 05_Wind Integration 10GRC 4 3" xfId="20899"/>
    <cellStyle name="_Value Copy 11 30 05 gas 12 09 05 AURORA at 12 14 05_Wind Integration 10GRC 5" xfId="20900"/>
    <cellStyle name="_Value Copy 11 30 05 gas 12 09 05 AURORA at 12 14 05_Wind Integration 10GRC 5 2" xfId="20901"/>
    <cellStyle name="_Value Copy 11 30 05 gas 12 09 05 AURORA at 12 14 05_Wind Integration 10GRC 6" xfId="20902"/>
    <cellStyle name="_Value Copy 11 30 05 gas 12 09 05 AURORA at 12 14 05_Wind Integration 10GRC 6 2" xfId="20903"/>
    <cellStyle name="_Value Copy 11 30 05 gas 12 09 05 AURORA at 12 14 05_Wind Integration 10GRC 7" xfId="20904"/>
    <cellStyle name="_Value Copy 11 30 05 gas 12 09 05 AURORA at 12 14 05_Wind Integration 10GRC_DEM-WP(C) ENERG10C--ctn Mid-C_042010 2010GRC" xfId="20905"/>
    <cellStyle name="_Value Copy 11 30 05 gas 12 09 05 AURORA at 12 14 05_Wind Integration 10GRC_DEM-WP(C) ENERG10C--ctn Mid-C_042010 2010GRC 2" xfId="20906"/>
    <cellStyle name="_VC 2007GRC PC 10312007" xfId="20907"/>
    <cellStyle name="_VC 2007GRC PC 10312007 2" xfId="20908"/>
    <cellStyle name="_VC 2007GRC PC 10312007 2 2" xfId="20909"/>
    <cellStyle name="_VC 6.15.06 update on 06GRC power costs.xls Chart 1" xfId="20910"/>
    <cellStyle name="_VC 6.15.06 update on 06GRC power costs.xls Chart 1 10" xfId="20911"/>
    <cellStyle name="_VC 6.15.06 update on 06GRC power costs.xls Chart 1 10 2" xfId="20912"/>
    <cellStyle name="_VC 6.15.06 update on 06GRC power costs.xls Chart 1 11" xfId="20913"/>
    <cellStyle name="_VC 6.15.06 update on 06GRC power costs.xls Chart 1 11 2" xfId="20914"/>
    <cellStyle name="_VC 6.15.06 update on 06GRC power costs.xls Chart 1 11 3" xfId="20915"/>
    <cellStyle name="_VC 6.15.06 update on 06GRC power costs.xls Chart 1 12" xfId="20916"/>
    <cellStyle name="_VC 6.15.06 update on 06GRC power costs.xls Chart 1 2" xfId="20917"/>
    <cellStyle name="_VC 6.15.06 update on 06GRC power costs.xls Chart 1 2 2" xfId="20918"/>
    <cellStyle name="_VC 6.15.06 update on 06GRC power costs.xls Chart 1 2 2 2" xfId="20919"/>
    <cellStyle name="_VC 6.15.06 update on 06GRC power costs.xls Chart 1 2 2 2 2" xfId="20920"/>
    <cellStyle name="_VC 6.15.06 update on 06GRC power costs.xls Chart 1 2 2 2 2 2" xfId="20921"/>
    <cellStyle name="_VC 6.15.06 update on 06GRC power costs.xls Chart 1 2 2 2 3" xfId="20922"/>
    <cellStyle name="_VC 6.15.06 update on 06GRC power costs.xls Chart 1 2 2 3" xfId="20923"/>
    <cellStyle name="_VC 6.15.06 update on 06GRC power costs.xls Chart 1 2 2 3 2" xfId="20924"/>
    <cellStyle name="_VC 6.15.06 update on 06GRC power costs.xls Chart 1 2 2 4" xfId="20925"/>
    <cellStyle name="_VC 6.15.06 update on 06GRC power costs.xls Chart 1 2 2 4 2" xfId="20926"/>
    <cellStyle name="_VC 6.15.06 update on 06GRC power costs.xls Chart 1 2 2 5" xfId="20927"/>
    <cellStyle name="_VC 6.15.06 update on 06GRC power costs.xls Chart 1 2 3" xfId="20928"/>
    <cellStyle name="_VC 6.15.06 update on 06GRC power costs.xls Chart 1 2 3 2" xfId="20929"/>
    <cellStyle name="_VC 6.15.06 update on 06GRC power costs.xls Chart 1 2 3 2 2" xfId="20930"/>
    <cellStyle name="_VC 6.15.06 update on 06GRC power costs.xls Chart 1 2 3 3" xfId="20931"/>
    <cellStyle name="_VC 6.15.06 update on 06GRC power costs.xls Chart 1 2 3 4" xfId="20932"/>
    <cellStyle name="_VC 6.15.06 update on 06GRC power costs.xls Chart 1 2 4" xfId="20933"/>
    <cellStyle name="_VC 6.15.06 update on 06GRC power costs.xls Chart 1 2 4 2" xfId="20934"/>
    <cellStyle name="_VC 6.15.06 update on 06GRC power costs.xls Chart 1 2 4 2 2" xfId="20935"/>
    <cellStyle name="_VC 6.15.06 update on 06GRC power costs.xls Chart 1 2 4 3" xfId="20936"/>
    <cellStyle name="_VC 6.15.06 update on 06GRC power costs.xls Chart 1 2 5" xfId="20937"/>
    <cellStyle name="_VC 6.15.06 update on 06GRC power costs.xls Chart 1 2 5 2" xfId="20938"/>
    <cellStyle name="_VC 6.15.06 update on 06GRC power costs.xls Chart 1 2 6" xfId="20939"/>
    <cellStyle name="_VC 6.15.06 update on 06GRC power costs.xls Chart 1 2 6 2" xfId="20940"/>
    <cellStyle name="_VC 6.15.06 update on 06GRC power costs.xls Chart 1 2 7" xfId="20941"/>
    <cellStyle name="_VC 6.15.06 update on 06GRC power costs.xls Chart 1 3" xfId="20942"/>
    <cellStyle name="_VC 6.15.06 update on 06GRC power costs.xls Chart 1 3 2" xfId="20943"/>
    <cellStyle name="_VC 6.15.06 update on 06GRC power costs.xls Chart 1 3 2 2" xfId="20944"/>
    <cellStyle name="_VC 6.15.06 update on 06GRC power costs.xls Chart 1 3 2 2 2" xfId="20945"/>
    <cellStyle name="_VC 6.15.06 update on 06GRC power costs.xls Chart 1 3 2 3" xfId="20946"/>
    <cellStyle name="_VC 6.15.06 update on 06GRC power costs.xls Chart 1 3 2 4" xfId="20947"/>
    <cellStyle name="_VC 6.15.06 update on 06GRC power costs.xls Chart 1 3 3" xfId="20948"/>
    <cellStyle name="_VC 6.15.06 update on 06GRC power costs.xls Chart 1 3 3 2" xfId="20949"/>
    <cellStyle name="_VC 6.15.06 update on 06GRC power costs.xls Chart 1 3 3 2 2" xfId="20950"/>
    <cellStyle name="_VC 6.15.06 update on 06GRC power costs.xls Chart 1 3 3 3" xfId="20951"/>
    <cellStyle name="_VC 6.15.06 update on 06GRC power costs.xls Chart 1 3 4" xfId="20952"/>
    <cellStyle name="_VC 6.15.06 update on 06GRC power costs.xls Chart 1 3 4 2" xfId="20953"/>
    <cellStyle name="_VC 6.15.06 update on 06GRC power costs.xls Chart 1 3 4 2 2" xfId="20954"/>
    <cellStyle name="_VC 6.15.06 update on 06GRC power costs.xls Chart 1 3 4 3" xfId="20955"/>
    <cellStyle name="_VC 6.15.06 update on 06GRC power costs.xls Chart 1 3 5" xfId="20956"/>
    <cellStyle name="_VC 6.15.06 update on 06GRC power costs.xls Chart 1 3 5 2" xfId="20957"/>
    <cellStyle name="_VC 6.15.06 update on 06GRC power costs.xls Chart 1 3 6" xfId="20958"/>
    <cellStyle name="_VC 6.15.06 update on 06GRC power costs.xls Chart 1 4" xfId="20959"/>
    <cellStyle name="_VC 6.15.06 update on 06GRC power costs.xls Chart 1 4 2" xfId="20960"/>
    <cellStyle name="_VC 6.15.06 update on 06GRC power costs.xls Chart 1 4 2 2" xfId="20961"/>
    <cellStyle name="_VC 6.15.06 update on 06GRC power costs.xls Chart 1 4 2 2 2" xfId="20962"/>
    <cellStyle name="_VC 6.15.06 update on 06GRC power costs.xls Chart 1 4 2 2 2 2" xfId="20963"/>
    <cellStyle name="_VC 6.15.06 update on 06GRC power costs.xls Chart 1 4 2 3" xfId="20964"/>
    <cellStyle name="_VC 6.15.06 update on 06GRC power costs.xls Chart 1 4 2 3 2" xfId="20965"/>
    <cellStyle name="_VC 6.15.06 update on 06GRC power costs.xls Chart 1 4 2 4" xfId="20966"/>
    <cellStyle name="_VC 6.15.06 update on 06GRC power costs.xls Chart 1 4 2 4 2" xfId="20967"/>
    <cellStyle name="_VC 6.15.06 update on 06GRC power costs.xls Chart 1 4 2 5" xfId="20968"/>
    <cellStyle name="_VC 6.15.06 update on 06GRC power costs.xls Chart 1 4 3" xfId="20969"/>
    <cellStyle name="_VC 6.15.06 update on 06GRC power costs.xls Chart 1 4 3 2" xfId="20970"/>
    <cellStyle name="_VC 6.15.06 update on 06GRC power costs.xls Chart 1 4 3 2 2" xfId="20971"/>
    <cellStyle name="_VC 6.15.06 update on 06GRC power costs.xls Chart 1 4 3 3" xfId="20972"/>
    <cellStyle name="_VC 6.15.06 update on 06GRC power costs.xls Chart 1 4 4" xfId="20973"/>
    <cellStyle name="_VC 6.15.06 update on 06GRC power costs.xls Chart 1 4 4 2" xfId="20974"/>
    <cellStyle name="_VC 6.15.06 update on 06GRC power costs.xls Chart 1 4 4 2 2" xfId="20975"/>
    <cellStyle name="_VC 6.15.06 update on 06GRC power costs.xls Chart 1 4 4 3" xfId="20976"/>
    <cellStyle name="_VC 6.15.06 update on 06GRC power costs.xls Chart 1 4 5" xfId="20977"/>
    <cellStyle name="_VC 6.15.06 update on 06GRC power costs.xls Chart 1 4 5 2" xfId="20978"/>
    <cellStyle name="_VC 6.15.06 update on 06GRC power costs.xls Chart 1 4 6" xfId="20979"/>
    <cellStyle name="_VC 6.15.06 update on 06GRC power costs.xls Chart 1 4 6 2" xfId="20980"/>
    <cellStyle name="_VC 6.15.06 update on 06GRC power costs.xls Chart 1 4 7" xfId="20981"/>
    <cellStyle name="_VC 6.15.06 update on 06GRC power costs.xls Chart 1 5" xfId="20982"/>
    <cellStyle name="_VC 6.15.06 update on 06GRC power costs.xls Chart 1 5 2" xfId="20983"/>
    <cellStyle name="_VC 6.15.06 update on 06GRC power costs.xls Chart 1 5 2 2" xfId="20984"/>
    <cellStyle name="_VC 6.15.06 update on 06GRC power costs.xls Chart 1 5 2 2 2" xfId="20985"/>
    <cellStyle name="_VC 6.15.06 update on 06GRC power costs.xls Chart 1 5 2 2 2 2" xfId="20986"/>
    <cellStyle name="_VC 6.15.06 update on 06GRC power costs.xls Chart 1 5 2 3" xfId="20987"/>
    <cellStyle name="_VC 6.15.06 update on 06GRC power costs.xls Chart 1 5 2 3 2" xfId="20988"/>
    <cellStyle name="_VC 6.15.06 update on 06GRC power costs.xls Chart 1 5 2 4" xfId="20989"/>
    <cellStyle name="_VC 6.15.06 update on 06GRC power costs.xls Chart 1 5 2 4 2" xfId="20990"/>
    <cellStyle name="_VC 6.15.06 update on 06GRC power costs.xls Chart 1 5 2 5" xfId="20991"/>
    <cellStyle name="_VC 6.15.06 update on 06GRC power costs.xls Chart 1 5 3" xfId="20992"/>
    <cellStyle name="_VC 6.15.06 update on 06GRC power costs.xls Chart 1 5 3 2" xfId="20993"/>
    <cellStyle name="_VC 6.15.06 update on 06GRC power costs.xls Chart 1 5 3 2 2" xfId="20994"/>
    <cellStyle name="_VC 6.15.06 update on 06GRC power costs.xls Chart 1 5 4" xfId="20995"/>
    <cellStyle name="_VC 6.15.06 update on 06GRC power costs.xls Chart 1 5 4 2" xfId="20996"/>
    <cellStyle name="_VC 6.15.06 update on 06GRC power costs.xls Chart 1 5 5" xfId="20997"/>
    <cellStyle name="_VC 6.15.06 update on 06GRC power costs.xls Chart 1 5 5 2" xfId="20998"/>
    <cellStyle name="_VC 6.15.06 update on 06GRC power costs.xls Chart 1 5 6" xfId="20999"/>
    <cellStyle name="_VC 6.15.06 update on 06GRC power costs.xls Chart 1 6" xfId="21000"/>
    <cellStyle name="_VC 6.15.06 update on 06GRC power costs.xls Chart 1 6 2" xfId="21001"/>
    <cellStyle name="_VC 6.15.06 update on 06GRC power costs.xls Chart 1 6 2 2" xfId="21002"/>
    <cellStyle name="_VC 6.15.06 update on 06GRC power costs.xls Chart 1 6 2 2 2" xfId="21003"/>
    <cellStyle name="_VC 6.15.06 update on 06GRC power costs.xls Chart 1 6 3" xfId="21004"/>
    <cellStyle name="_VC 6.15.06 update on 06GRC power costs.xls Chart 1 6 3 2" xfId="21005"/>
    <cellStyle name="_VC 6.15.06 update on 06GRC power costs.xls Chart 1 6 4" xfId="21006"/>
    <cellStyle name="_VC 6.15.06 update on 06GRC power costs.xls Chart 1 6 4 2" xfId="21007"/>
    <cellStyle name="_VC 6.15.06 update on 06GRC power costs.xls Chart 1 7" xfId="21008"/>
    <cellStyle name="_VC 6.15.06 update on 06GRC power costs.xls Chart 1 7 2" xfId="21009"/>
    <cellStyle name="_VC 6.15.06 update on 06GRC power costs.xls Chart 1 7 2 2" xfId="21010"/>
    <cellStyle name="_VC 6.15.06 update on 06GRC power costs.xls Chart 1 7 3" xfId="21011"/>
    <cellStyle name="_VC 6.15.06 update on 06GRC power costs.xls Chart 1 8" xfId="21012"/>
    <cellStyle name="_VC 6.15.06 update on 06GRC power costs.xls Chart 1 8 2" xfId="21013"/>
    <cellStyle name="_VC 6.15.06 update on 06GRC power costs.xls Chart 1 8 2 2" xfId="21014"/>
    <cellStyle name="_VC 6.15.06 update on 06GRC power costs.xls Chart 1 8 3" xfId="21015"/>
    <cellStyle name="_VC 6.15.06 update on 06GRC power costs.xls Chart 1 9" xfId="21016"/>
    <cellStyle name="_VC 6.15.06 update on 06GRC power costs.xls Chart 1 9 2" xfId="21017"/>
    <cellStyle name="_VC 6.15.06 update on 06GRC power costs.xls Chart 1 9 2 2" xfId="21018"/>
    <cellStyle name="_VC 6.15.06 update on 06GRC power costs.xls Chart 1 9 2 2 2" xfId="21019"/>
    <cellStyle name="_VC 6.15.06 update on 06GRC power costs.xls Chart 1 9 2 3" xfId="21020"/>
    <cellStyle name="_VC 6.15.06 update on 06GRC power costs.xls Chart 1 9 3" xfId="21021"/>
    <cellStyle name="_VC 6.15.06 update on 06GRC power costs.xls Chart 1 9 3 2" xfId="21022"/>
    <cellStyle name="_VC 6.15.06 update on 06GRC power costs.xls Chart 1 9 4" xfId="21023"/>
    <cellStyle name="_VC 6.15.06 update on 06GRC power costs.xls Chart 1_04 07E Wild Horse Wind Expansion (C) (2)" xfId="21024"/>
    <cellStyle name="_VC 6.15.06 update on 06GRC power costs.xls Chart 1_04 07E Wild Horse Wind Expansion (C) (2) 2" xfId="21025"/>
    <cellStyle name="_VC 6.15.06 update on 06GRC power costs.xls Chart 1_04 07E Wild Horse Wind Expansion (C) (2) 2 2" xfId="21026"/>
    <cellStyle name="_VC 6.15.06 update on 06GRC power costs.xls Chart 1_04 07E Wild Horse Wind Expansion (C) (2) 2 2 2" xfId="21027"/>
    <cellStyle name="_VC 6.15.06 update on 06GRC power costs.xls Chart 1_04 07E Wild Horse Wind Expansion (C) (2) 2 2 2 2" xfId="21028"/>
    <cellStyle name="_VC 6.15.06 update on 06GRC power costs.xls Chart 1_04 07E Wild Horse Wind Expansion (C) (2) 2 2 3" xfId="21029"/>
    <cellStyle name="_VC 6.15.06 update on 06GRC power costs.xls Chart 1_04 07E Wild Horse Wind Expansion (C) (2) 2 3" xfId="21030"/>
    <cellStyle name="_VC 6.15.06 update on 06GRC power costs.xls Chart 1_04 07E Wild Horse Wind Expansion (C) (2) 2 3 2" xfId="21031"/>
    <cellStyle name="_VC 6.15.06 update on 06GRC power costs.xls Chart 1_04 07E Wild Horse Wind Expansion (C) (2) 2 4" xfId="21032"/>
    <cellStyle name="_VC 6.15.06 update on 06GRC power costs.xls Chart 1_04 07E Wild Horse Wind Expansion (C) (2) 2 4 2" xfId="21033"/>
    <cellStyle name="_VC 6.15.06 update on 06GRC power costs.xls Chart 1_04 07E Wild Horse Wind Expansion (C) (2) 2 5" xfId="21034"/>
    <cellStyle name="_VC 6.15.06 update on 06GRC power costs.xls Chart 1_04 07E Wild Horse Wind Expansion (C) (2) 3" xfId="21035"/>
    <cellStyle name="_VC 6.15.06 update on 06GRC power costs.xls Chart 1_04 07E Wild Horse Wind Expansion (C) (2) 3 2" xfId="21036"/>
    <cellStyle name="_VC 6.15.06 update on 06GRC power costs.xls Chart 1_04 07E Wild Horse Wind Expansion (C) (2) 3 2 2" xfId="21037"/>
    <cellStyle name="_VC 6.15.06 update on 06GRC power costs.xls Chart 1_04 07E Wild Horse Wind Expansion (C) (2) 3 3" xfId="21038"/>
    <cellStyle name="_VC 6.15.06 update on 06GRC power costs.xls Chart 1_04 07E Wild Horse Wind Expansion (C) (2) 3 4" xfId="21039"/>
    <cellStyle name="_VC 6.15.06 update on 06GRC power costs.xls Chart 1_04 07E Wild Horse Wind Expansion (C) (2) 4" xfId="21040"/>
    <cellStyle name="_VC 6.15.06 update on 06GRC power costs.xls Chart 1_04 07E Wild Horse Wind Expansion (C) (2) 4 2" xfId="21041"/>
    <cellStyle name="_VC 6.15.06 update on 06GRC power costs.xls Chart 1_04 07E Wild Horse Wind Expansion (C) (2) 4 2 2" xfId="21042"/>
    <cellStyle name="_VC 6.15.06 update on 06GRC power costs.xls Chart 1_04 07E Wild Horse Wind Expansion (C) (2) 4 3" xfId="21043"/>
    <cellStyle name="_VC 6.15.06 update on 06GRC power costs.xls Chart 1_04 07E Wild Horse Wind Expansion (C) (2) 5" xfId="21044"/>
    <cellStyle name="_VC 6.15.06 update on 06GRC power costs.xls Chart 1_04 07E Wild Horse Wind Expansion (C) (2) 5 2" xfId="21045"/>
    <cellStyle name="_VC 6.15.06 update on 06GRC power costs.xls Chart 1_04 07E Wild Horse Wind Expansion (C) (2) 6" xfId="21046"/>
    <cellStyle name="_VC 6.15.06 update on 06GRC power costs.xls Chart 1_04 07E Wild Horse Wind Expansion (C) (2) 6 2" xfId="21047"/>
    <cellStyle name="_VC 6.15.06 update on 06GRC power costs.xls Chart 1_04 07E Wild Horse Wind Expansion (C) (2) 7" xfId="21048"/>
    <cellStyle name="_VC 6.15.06 update on 06GRC power costs.xls Chart 1_04 07E Wild Horse Wind Expansion (C) (2)_Adj Bench DR 3 for Initial Briefs (Electric)" xfId="21049"/>
    <cellStyle name="_VC 6.15.06 update on 06GRC power costs.xls Chart 1_04 07E Wild Horse Wind Expansion (C) (2)_Adj Bench DR 3 for Initial Briefs (Electric) 2" xfId="21050"/>
    <cellStyle name="_VC 6.15.06 update on 06GRC power costs.xls Chart 1_04 07E Wild Horse Wind Expansion (C) (2)_Adj Bench DR 3 for Initial Briefs (Electric) 2 2" xfId="21051"/>
    <cellStyle name="_VC 6.15.06 update on 06GRC power costs.xls Chart 1_04 07E Wild Horse Wind Expansion (C) (2)_Adj Bench DR 3 for Initial Briefs (Electric) 2 2 2" xfId="21052"/>
    <cellStyle name="_VC 6.15.06 update on 06GRC power costs.xls Chart 1_04 07E Wild Horse Wind Expansion (C) (2)_Adj Bench DR 3 for Initial Briefs (Electric) 2 2 2 2" xfId="21053"/>
    <cellStyle name="_VC 6.15.06 update on 06GRC power costs.xls Chart 1_04 07E Wild Horse Wind Expansion (C) (2)_Adj Bench DR 3 for Initial Briefs (Electric) 2 2 3" xfId="21054"/>
    <cellStyle name="_VC 6.15.06 update on 06GRC power costs.xls Chart 1_04 07E Wild Horse Wind Expansion (C) (2)_Adj Bench DR 3 for Initial Briefs (Electric) 2 3" xfId="21055"/>
    <cellStyle name="_VC 6.15.06 update on 06GRC power costs.xls Chart 1_04 07E Wild Horse Wind Expansion (C) (2)_Adj Bench DR 3 for Initial Briefs (Electric) 2 3 2" xfId="21056"/>
    <cellStyle name="_VC 6.15.06 update on 06GRC power costs.xls Chart 1_04 07E Wild Horse Wind Expansion (C) (2)_Adj Bench DR 3 for Initial Briefs (Electric) 2 4" xfId="21057"/>
    <cellStyle name="_VC 6.15.06 update on 06GRC power costs.xls Chart 1_04 07E Wild Horse Wind Expansion (C) (2)_Adj Bench DR 3 for Initial Briefs (Electric) 2 4 2" xfId="21058"/>
    <cellStyle name="_VC 6.15.06 update on 06GRC power costs.xls Chart 1_04 07E Wild Horse Wind Expansion (C) (2)_Adj Bench DR 3 for Initial Briefs (Electric) 2 5" xfId="21059"/>
    <cellStyle name="_VC 6.15.06 update on 06GRC power costs.xls Chart 1_04 07E Wild Horse Wind Expansion (C) (2)_Adj Bench DR 3 for Initial Briefs (Electric) 3" xfId="21060"/>
    <cellStyle name="_VC 6.15.06 update on 06GRC power costs.xls Chart 1_04 07E Wild Horse Wind Expansion (C) (2)_Adj Bench DR 3 for Initial Briefs (Electric) 3 2" xfId="21061"/>
    <cellStyle name="_VC 6.15.06 update on 06GRC power costs.xls Chart 1_04 07E Wild Horse Wind Expansion (C) (2)_Adj Bench DR 3 for Initial Briefs (Electric) 3 2 2" xfId="21062"/>
    <cellStyle name="_VC 6.15.06 update on 06GRC power costs.xls Chart 1_04 07E Wild Horse Wind Expansion (C) (2)_Adj Bench DR 3 for Initial Briefs (Electric) 3 3" xfId="21063"/>
    <cellStyle name="_VC 6.15.06 update on 06GRC power costs.xls Chart 1_04 07E Wild Horse Wind Expansion (C) (2)_Adj Bench DR 3 for Initial Briefs (Electric) 3 4" xfId="21064"/>
    <cellStyle name="_VC 6.15.06 update on 06GRC power costs.xls Chart 1_04 07E Wild Horse Wind Expansion (C) (2)_Adj Bench DR 3 for Initial Briefs (Electric) 4" xfId="21065"/>
    <cellStyle name="_VC 6.15.06 update on 06GRC power costs.xls Chart 1_04 07E Wild Horse Wind Expansion (C) (2)_Adj Bench DR 3 for Initial Briefs (Electric) 4 2" xfId="21066"/>
    <cellStyle name="_VC 6.15.06 update on 06GRC power costs.xls Chart 1_04 07E Wild Horse Wind Expansion (C) (2)_Adj Bench DR 3 for Initial Briefs (Electric) 4 2 2" xfId="21067"/>
    <cellStyle name="_VC 6.15.06 update on 06GRC power costs.xls Chart 1_04 07E Wild Horse Wind Expansion (C) (2)_Adj Bench DR 3 for Initial Briefs (Electric) 4 3" xfId="21068"/>
    <cellStyle name="_VC 6.15.06 update on 06GRC power costs.xls Chart 1_04 07E Wild Horse Wind Expansion (C) (2)_Adj Bench DR 3 for Initial Briefs (Electric) 5" xfId="21069"/>
    <cellStyle name="_VC 6.15.06 update on 06GRC power costs.xls Chart 1_04 07E Wild Horse Wind Expansion (C) (2)_Adj Bench DR 3 for Initial Briefs (Electric) 5 2" xfId="21070"/>
    <cellStyle name="_VC 6.15.06 update on 06GRC power costs.xls Chart 1_04 07E Wild Horse Wind Expansion (C) (2)_Adj Bench DR 3 for Initial Briefs (Electric) 6" xfId="21071"/>
    <cellStyle name="_VC 6.15.06 update on 06GRC power costs.xls Chart 1_04 07E Wild Horse Wind Expansion (C) (2)_Adj Bench DR 3 for Initial Briefs (Electric) 6 2" xfId="21072"/>
    <cellStyle name="_VC 6.15.06 update on 06GRC power costs.xls Chart 1_04 07E Wild Horse Wind Expansion (C) (2)_Adj Bench DR 3 for Initial Briefs (Electric) 7" xfId="21073"/>
    <cellStyle name="_VC 6.15.06 update on 06GRC power costs.xls Chart 1_04 07E Wild Horse Wind Expansion (C) (2)_Adj Bench DR 3 for Initial Briefs (Electric)_DEM-WP(C) ENERG10C--ctn Mid-C_042010 2010GRC" xfId="21074"/>
    <cellStyle name="_VC 6.15.06 update on 06GRC power costs.xls Chart 1_04 07E Wild Horse Wind Expansion (C) (2)_Adj Bench DR 3 for Initial Briefs (Electric)_DEM-WP(C) ENERG10C--ctn Mid-C_042010 2010GRC 2" xfId="21075"/>
    <cellStyle name="_VC 6.15.06 update on 06GRC power costs.xls Chart 1_04 07E Wild Horse Wind Expansion (C) (2)_Book1" xfId="21076"/>
    <cellStyle name="_VC 6.15.06 update on 06GRC power costs.xls Chart 1_04 07E Wild Horse Wind Expansion (C) (2)_Book1 2" xfId="21077"/>
    <cellStyle name="_VC 6.15.06 update on 06GRC power costs.xls Chart 1_04 07E Wild Horse Wind Expansion (C) (2)_DEM-WP(C) ENERG10C--ctn Mid-C_042010 2010GRC" xfId="21078"/>
    <cellStyle name="_VC 6.15.06 update on 06GRC power costs.xls Chart 1_04 07E Wild Horse Wind Expansion (C) (2)_DEM-WP(C) ENERG10C--ctn Mid-C_042010 2010GRC 2" xfId="21079"/>
    <cellStyle name="_VC 6.15.06 update on 06GRC power costs.xls Chart 1_04 07E Wild Horse Wind Expansion (C) (2)_Electric Rev Req Model (2009 GRC) " xfId="21080"/>
    <cellStyle name="_VC 6.15.06 update on 06GRC power costs.xls Chart 1_04 07E Wild Horse Wind Expansion (C) (2)_Electric Rev Req Model (2009 GRC)  2" xfId="21081"/>
    <cellStyle name="_VC 6.15.06 update on 06GRC power costs.xls Chart 1_04 07E Wild Horse Wind Expansion (C) (2)_Electric Rev Req Model (2009 GRC)  2 2" xfId="21082"/>
    <cellStyle name="_VC 6.15.06 update on 06GRC power costs.xls Chart 1_04 07E Wild Horse Wind Expansion (C) (2)_Electric Rev Req Model (2009 GRC)  2 2 2" xfId="21083"/>
    <cellStyle name="_VC 6.15.06 update on 06GRC power costs.xls Chart 1_04 07E Wild Horse Wind Expansion (C) (2)_Electric Rev Req Model (2009 GRC)  2 2 2 2" xfId="21084"/>
    <cellStyle name="_VC 6.15.06 update on 06GRC power costs.xls Chart 1_04 07E Wild Horse Wind Expansion (C) (2)_Electric Rev Req Model (2009 GRC)  2 2 3" xfId="21085"/>
    <cellStyle name="_VC 6.15.06 update on 06GRC power costs.xls Chart 1_04 07E Wild Horse Wind Expansion (C) (2)_Electric Rev Req Model (2009 GRC)  2 3" xfId="21086"/>
    <cellStyle name="_VC 6.15.06 update on 06GRC power costs.xls Chart 1_04 07E Wild Horse Wind Expansion (C) (2)_Electric Rev Req Model (2009 GRC)  2 3 2" xfId="21087"/>
    <cellStyle name="_VC 6.15.06 update on 06GRC power costs.xls Chart 1_04 07E Wild Horse Wind Expansion (C) (2)_Electric Rev Req Model (2009 GRC)  2 4" xfId="21088"/>
    <cellStyle name="_VC 6.15.06 update on 06GRC power costs.xls Chart 1_04 07E Wild Horse Wind Expansion (C) (2)_Electric Rev Req Model (2009 GRC)  2 4 2" xfId="21089"/>
    <cellStyle name="_VC 6.15.06 update on 06GRC power costs.xls Chart 1_04 07E Wild Horse Wind Expansion (C) (2)_Electric Rev Req Model (2009 GRC)  2 5" xfId="21090"/>
    <cellStyle name="_VC 6.15.06 update on 06GRC power costs.xls Chart 1_04 07E Wild Horse Wind Expansion (C) (2)_Electric Rev Req Model (2009 GRC)  3" xfId="21091"/>
    <cellStyle name="_VC 6.15.06 update on 06GRC power costs.xls Chart 1_04 07E Wild Horse Wind Expansion (C) (2)_Electric Rev Req Model (2009 GRC)  3 2" xfId="21092"/>
    <cellStyle name="_VC 6.15.06 update on 06GRC power costs.xls Chart 1_04 07E Wild Horse Wind Expansion (C) (2)_Electric Rev Req Model (2009 GRC)  3 2 2" xfId="21093"/>
    <cellStyle name="_VC 6.15.06 update on 06GRC power costs.xls Chart 1_04 07E Wild Horse Wind Expansion (C) (2)_Electric Rev Req Model (2009 GRC)  3 3" xfId="21094"/>
    <cellStyle name="_VC 6.15.06 update on 06GRC power costs.xls Chart 1_04 07E Wild Horse Wind Expansion (C) (2)_Electric Rev Req Model (2009 GRC)  3 4" xfId="21095"/>
    <cellStyle name="_VC 6.15.06 update on 06GRC power costs.xls Chart 1_04 07E Wild Horse Wind Expansion (C) (2)_Electric Rev Req Model (2009 GRC)  4" xfId="21096"/>
    <cellStyle name="_VC 6.15.06 update on 06GRC power costs.xls Chart 1_04 07E Wild Horse Wind Expansion (C) (2)_Electric Rev Req Model (2009 GRC)  4 2" xfId="21097"/>
    <cellStyle name="_VC 6.15.06 update on 06GRC power costs.xls Chart 1_04 07E Wild Horse Wind Expansion (C) (2)_Electric Rev Req Model (2009 GRC)  4 2 2" xfId="21098"/>
    <cellStyle name="_VC 6.15.06 update on 06GRC power costs.xls Chart 1_04 07E Wild Horse Wind Expansion (C) (2)_Electric Rev Req Model (2009 GRC)  4 3" xfId="21099"/>
    <cellStyle name="_VC 6.15.06 update on 06GRC power costs.xls Chart 1_04 07E Wild Horse Wind Expansion (C) (2)_Electric Rev Req Model (2009 GRC)  5" xfId="21100"/>
    <cellStyle name="_VC 6.15.06 update on 06GRC power costs.xls Chart 1_04 07E Wild Horse Wind Expansion (C) (2)_Electric Rev Req Model (2009 GRC)  5 2" xfId="21101"/>
    <cellStyle name="_VC 6.15.06 update on 06GRC power costs.xls Chart 1_04 07E Wild Horse Wind Expansion (C) (2)_Electric Rev Req Model (2009 GRC)  6" xfId="21102"/>
    <cellStyle name="_VC 6.15.06 update on 06GRC power costs.xls Chart 1_04 07E Wild Horse Wind Expansion (C) (2)_Electric Rev Req Model (2009 GRC)  6 2" xfId="21103"/>
    <cellStyle name="_VC 6.15.06 update on 06GRC power costs.xls Chart 1_04 07E Wild Horse Wind Expansion (C) (2)_Electric Rev Req Model (2009 GRC)  7" xfId="21104"/>
    <cellStyle name="_VC 6.15.06 update on 06GRC power costs.xls Chart 1_04 07E Wild Horse Wind Expansion (C) (2)_Electric Rev Req Model (2009 GRC) _DEM-WP(C) ENERG10C--ctn Mid-C_042010 2010GRC" xfId="21105"/>
    <cellStyle name="_VC 6.15.06 update on 06GRC power costs.xls Chart 1_04 07E Wild Horse Wind Expansion (C) (2)_Electric Rev Req Model (2009 GRC) _DEM-WP(C) ENERG10C--ctn Mid-C_042010 2010GRC 2" xfId="21106"/>
    <cellStyle name="_VC 6.15.06 update on 06GRC power costs.xls Chart 1_04 07E Wild Horse Wind Expansion (C) (2)_Electric Rev Req Model (2009 GRC) Rebuttal" xfId="21107"/>
    <cellStyle name="_VC 6.15.06 update on 06GRC power costs.xls Chart 1_04 07E Wild Horse Wind Expansion (C) (2)_Electric Rev Req Model (2009 GRC) Rebuttal 2" xfId="21108"/>
    <cellStyle name="_VC 6.15.06 update on 06GRC power costs.xls Chart 1_04 07E Wild Horse Wind Expansion (C) (2)_Electric Rev Req Model (2009 GRC) Rebuttal 2 2" xfId="21109"/>
    <cellStyle name="_VC 6.15.06 update on 06GRC power costs.xls Chart 1_04 07E Wild Horse Wind Expansion (C) (2)_Electric Rev Req Model (2009 GRC) Rebuttal 2 2 2" xfId="21110"/>
    <cellStyle name="_VC 6.15.06 update on 06GRC power costs.xls Chart 1_04 07E Wild Horse Wind Expansion (C) (2)_Electric Rev Req Model (2009 GRC) Rebuttal 2 3" xfId="21111"/>
    <cellStyle name="_VC 6.15.06 update on 06GRC power costs.xls Chart 1_04 07E Wild Horse Wind Expansion (C) (2)_Electric Rev Req Model (2009 GRC) Rebuttal 2 4" xfId="21112"/>
    <cellStyle name="_VC 6.15.06 update on 06GRC power costs.xls Chart 1_04 07E Wild Horse Wind Expansion (C) (2)_Electric Rev Req Model (2009 GRC) Rebuttal 3" xfId="21113"/>
    <cellStyle name="_VC 6.15.06 update on 06GRC power costs.xls Chart 1_04 07E Wild Horse Wind Expansion (C) (2)_Electric Rev Req Model (2009 GRC) Rebuttal 3 2" xfId="21114"/>
    <cellStyle name="_VC 6.15.06 update on 06GRC power costs.xls Chart 1_04 07E Wild Horse Wind Expansion (C) (2)_Electric Rev Req Model (2009 GRC) Rebuttal 4" xfId="21115"/>
    <cellStyle name="_VC 6.15.06 update on 06GRC power costs.xls Chart 1_04 07E Wild Horse Wind Expansion (C) (2)_Electric Rev Req Model (2009 GRC) Rebuttal 5" xfId="21116"/>
    <cellStyle name="_VC 6.15.06 update on 06GRC power costs.xls Chart 1_04 07E Wild Horse Wind Expansion (C) (2)_Electric Rev Req Model (2009 GRC) Rebuttal REmoval of New  WH Solar AdjustMI" xfId="21117"/>
    <cellStyle name="_VC 6.15.06 update on 06GRC power costs.xls Chart 1_04 07E Wild Horse Wind Expansion (C) (2)_Electric Rev Req Model (2009 GRC) Rebuttal REmoval of New  WH Solar AdjustMI 2" xfId="21118"/>
    <cellStyle name="_VC 6.15.06 update on 06GRC power costs.xls Chart 1_04 07E Wild Horse Wind Expansion (C) (2)_Electric Rev Req Model (2009 GRC) Rebuttal REmoval of New  WH Solar AdjustMI 2 2" xfId="21119"/>
    <cellStyle name="_VC 6.15.06 update on 06GRC power costs.xls Chart 1_04 07E Wild Horse Wind Expansion (C) (2)_Electric Rev Req Model (2009 GRC) Rebuttal REmoval of New  WH Solar AdjustMI 2 2 2" xfId="21120"/>
    <cellStyle name="_VC 6.15.06 update on 06GRC power costs.xls Chart 1_04 07E Wild Horse Wind Expansion (C) (2)_Electric Rev Req Model (2009 GRC) Rebuttal REmoval of New  WH Solar AdjustMI 2 2 2 2" xfId="21121"/>
    <cellStyle name="_VC 6.15.06 update on 06GRC power costs.xls Chart 1_04 07E Wild Horse Wind Expansion (C) (2)_Electric Rev Req Model (2009 GRC) Rebuttal REmoval of New  WH Solar AdjustMI 2 2 3" xfId="21122"/>
    <cellStyle name="_VC 6.15.06 update on 06GRC power costs.xls Chart 1_04 07E Wild Horse Wind Expansion (C) (2)_Electric Rev Req Model (2009 GRC) Rebuttal REmoval of New  WH Solar AdjustMI 2 3" xfId="21123"/>
    <cellStyle name="_VC 6.15.06 update on 06GRC power costs.xls Chart 1_04 07E Wild Horse Wind Expansion (C) (2)_Electric Rev Req Model (2009 GRC) Rebuttal REmoval of New  WH Solar AdjustMI 2 3 2" xfId="21124"/>
    <cellStyle name="_VC 6.15.06 update on 06GRC power costs.xls Chart 1_04 07E Wild Horse Wind Expansion (C) (2)_Electric Rev Req Model (2009 GRC) Rebuttal REmoval of New  WH Solar AdjustMI 2 4" xfId="21125"/>
    <cellStyle name="_VC 6.15.06 update on 06GRC power costs.xls Chart 1_04 07E Wild Horse Wind Expansion (C) (2)_Electric Rev Req Model (2009 GRC) Rebuttal REmoval of New  WH Solar AdjustMI 2 4 2" xfId="21126"/>
    <cellStyle name="_VC 6.15.06 update on 06GRC power costs.xls Chart 1_04 07E Wild Horse Wind Expansion (C) (2)_Electric Rev Req Model (2009 GRC) Rebuttal REmoval of New  WH Solar AdjustMI 2 5" xfId="21127"/>
    <cellStyle name="_VC 6.15.06 update on 06GRC power costs.xls Chart 1_04 07E Wild Horse Wind Expansion (C) (2)_Electric Rev Req Model (2009 GRC) Rebuttal REmoval of New  WH Solar AdjustMI 3" xfId="21128"/>
    <cellStyle name="_VC 6.15.06 update on 06GRC power costs.xls Chart 1_04 07E Wild Horse Wind Expansion (C) (2)_Electric Rev Req Model (2009 GRC) Rebuttal REmoval of New  WH Solar AdjustMI 3 2" xfId="21129"/>
    <cellStyle name="_VC 6.15.06 update on 06GRC power costs.xls Chart 1_04 07E Wild Horse Wind Expansion (C) (2)_Electric Rev Req Model (2009 GRC) Rebuttal REmoval of New  WH Solar AdjustMI 3 2 2" xfId="21130"/>
    <cellStyle name="_VC 6.15.06 update on 06GRC power costs.xls Chart 1_04 07E Wild Horse Wind Expansion (C) (2)_Electric Rev Req Model (2009 GRC) Rebuttal REmoval of New  WH Solar AdjustMI 3 3" xfId="21131"/>
    <cellStyle name="_VC 6.15.06 update on 06GRC power costs.xls Chart 1_04 07E Wild Horse Wind Expansion (C) (2)_Electric Rev Req Model (2009 GRC) Rebuttal REmoval of New  WH Solar AdjustMI 3 4" xfId="21132"/>
    <cellStyle name="_VC 6.15.06 update on 06GRC power costs.xls Chart 1_04 07E Wild Horse Wind Expansion (C) (2)_Electric Rev Req Model (2009 GRC) Rebuttal REmoval of New  WH Solar AdjustMI 4" xfId="21133"/>
    <cellStyle name="_VC 6.15.06 update on 06GRC power costs.xls Chart 1_04 07E Wild Horse Wind Expansion (C) (2)_Electric Rev Req Model (2009 GRC) Rebuttal REmoval of New  WH Solar AdjustMI 4 2" xfId="21134"/>
    <cellStyle name="_VC 6.15.06 update on 06GRC power costs.xls Chart 1_04 07E Wild Horse Wind Expansion (C) (2)_Electric Rev Req Model (2009 GRC) Rebuttal REmoval of New  WH Solar AdjustMI 4 2 2" xfId="21135"/>
    <cellStyle name="_VC 6.15.06 update on 06GRC power costs.xls Chart 1_04 07E Wild Horse Wind Expansion (C) (2)_Electric Rev Req Model (2009 GRC) Rebuttal REmoval of New  WH Solar AdjustMI 4 3" xfId="21136"/>
    <cellStyle name="_VC 6.15.06 update on 06GRC power costs.xls Chart 1_04 07E Wild Horse Wind Expansion (C) (2)_Electric Rev Req Model (2009 GRC) Rebuttal REmoval of New  WH Solar AdjustMI 5" xfId="21137"/>
    <cellStyle name="_VC 6.15.06 update on 06GRC power costs.xls Chart 1_04 07E Wild Horse Wind Expansion (C) (2)_Electric Rev Req Model (2009 GRC) Rebuttal REmoval of New  WH Solar AdjustMI 5 2" xfId="21138"/>
    <cellStyle name="_VC 6.15.06 update on 06GRC power costs.xls Chart 1_04 07E Wild Horse Wind Expansion (C) (2)_Electric Rev Req Model (2009 GRC) Rebuttal REmoval of New  WH Solar AdjustMI 6" xfId="21139"/>
    <cellStyle name="_VC 6.15.06 update on 06GRC power costs.xls Chart 1_04 07E Wild Horse Wind Expansion (C) (2)_Electric Rev Req Model (2009 GRC) Rebuttal REmoval of New  WH Solar AdjustMI 6 2" xfId="21140"/>
    <cellStyle name="_VC 6.15.06 update on 06GRC power costs.xls Chart 1_04 07E Wild Horse Wind Expansion (C) (2)_Electric Rev Req Model (2009 GRC) Rebuttal REmoval of New  WH Solar AdjustMI 7" xfId="21141"/>
    <cellStyle name="_VC 6.15.06 update on 06GRC power costs.xls Chart 1_04 07E Wild Horse Wind Expansion (C) (2)_Electric Rev Req Model (2009 GRC) Rebuttal REmoval of New  WH Solar AdjustMI_DEM-WP(C) ENERG10C--ctn Mid-C_042010 2010GRC" xfId="21142"/>
    <cellStyle name="_VC 6.15.06 update on 06GRC power costs.xls Chart 1_04 07E Wild Horse Wind Expansion (C) (2)_Electric Rev Req Model (2009 GRC) Rebuttal REmoval of New  WH Solar AdjustMI_DEM-WP(C) ENERG10C--ctn Mid-C_042010 2010GRC 2" xfId="21143"/>
    <cellStyle name="_VC 6.15.06 update on 06GRC power costs.xls Chart 1_04 07E Wild Horse Wind Expansion (C) (2)_Electric Rev Req Model (2009 GRC) Revised 01-18-2010" xfId="21144"/>
    <cellStyle name="_VC 6.15.06 update on 06GRC power costs.xls Chart 1_04 07E Wild Horse Wind Expansion (C) (2)_Electric Rev Req Model (2009 GRC) Revised 01-18-2010 2" xfId="21145"/>
    <cellStyle name="_VC 6.15.06 update on 06GRC power costs.xls Chart 1_04 07E Wild Horse Wind Expansion (C) (2)_Electric Rev Req Model (2009 GRC) Revised 01-18-2010 2 2" xfId="21146"/>
    <cellStyle name="_VC 6.15.06 update on 06GRC power costs.xls Chart 1_04 07E Wild Horse Wind Expansion (C) (2)_Electric Rev Req Model (2009 GRC) Revised 01-18-2010 2 2 2" xfId="21147"/>
    <cellStyle name="_VC 6.15.06 update on 06GRC power costs.xls Chart 1_04 07E Wild Horse Wind Expansion (C) (2)_Electric Rev Req Model (2009 GRC) Revised 01-18-2010 2 2 2 2" xfId="21148"/>
    <cellStyle name="_VC 6.15.06 update on 06GRC power costs.xls Chart 1_04 07E Wild Horse Wind Expansion (C) (2)_Electric Rev Req Model (2009 GRC) Revised 01-18-2010 2 2 3" xfId="21149"/>
    <cellStyle name="_VC 6.15.06 update on 06GRC power costs.xls Chart 1_04 07E Wild Horse Wind Expansion (C) (2)_Electric Rev Req Model (2009 GRC) Revised 01-18-2010 2 3" xfId="21150"/>
    <cellStyle name="_VC 6.15.06 update on 06GRC power costs.xls Chart 1_04 07E Wild Horse Wind Expansion (C) (2)_Electric Rev Req Model (2009 GRC) Revised 01-18-2010 2 3 2" xfId="21151"/>
    <cellStyle name="_VC 6.15.06 update on 06GRC power costs.xls Chart 1_04 07E Wild Horse Wind Expansion (C) (2)_Electric Rev Req Model (2009 GRC) Revised 01-18-2010 2 4" xfId="21152"/>
    <cellStyle name="_VC 6.15.06 update on 06GRC power costs.xls Chart 1_04 07E Wild Horse Wind Expansion (C) (2)_Electric Rev Req Model (2009 GRC) Revised 01-18-2010 2 4 2" xfId="21153"/>
    <cellStyle name="_VC 6.15.06 update on 06GRC power costs.xls Chart 1_04 07E Wild Horse Wind Expansion (C) (2)_Electric Rev Req Model (2009 GRC) Revised 01-18-2010 2 5" xfId="21154"/>
    <cellStyle name="_VC 6.15.06 update on 06GRC power costs.xls Chart 1_04 07E Wild Horse Wind Expansion (C) (2)_Electric Rev Req Model (2009 GRC) Revised 01-18-2010 3" xfId="21155"/>
    <cellStyle name="_VC 6.15.06 update on 06GRC power costs.xls Chart 1_04 07E Wild Horse Wind Expansion (C) (2)_Electric Rev Req Model (2009 GRC) Revised 01-18-2010 3 2" xfId="21156"/>
    <cellStyle name="_VC 6.15.06 update on 06GRC power costs.xls Chart 1_04 07E Wild Horse Wind Expansion (C) (2)_Electric Rev Req Model (2009 GRC) Revised 01-18-2010 3 2 2" xfId="21157"/>
    <cellStyle name="_VC 6.15.06 update on 06GRC power costs.xls Chart 1_04 07E Wild Horse Wind Expansion (C) (2)_Electric Rev Req Model (2009 GRC) Revised 01-18-2010 3 3" xfId="21158"/>
    <cellStyle name="_VC 6.15.06 update on 06GRC power costs.xls Chart 1_04 07E Wild Horse Wind Expansion (C) (2)_Electric Rev Req Model (2009 GRC) Revised 01-18-2010 3 4" xfId="21159"/>
    <cellStyle name="_VC 6.15.06 update on 06GRC power costs.xls Chart 1_04 07E Wild Horse Wind Expansion (C) (2)_Electric Rev Req Model (2009 GRC) Revised 01-18-2010 4" xfId="21160"/>
    <cellStyle name="_VC 6.15.06 update on 06GRC power costs.xls Chart 1_04 07E Wild Horse Wind Expansion (C) (2)_Electric Rev Req Model (2009 GRC) Revised 01-18-2010 4 2" xfId="21161"/>
    <cellStyle name="_VC 6.15.06 update on 06GRC power costs.xls Chart 1_04 07E Wild Horse Wind Expansion (C) (2)_Electric Rev Req Model (2009 GRC) Revised 01-18-2010 4 2 2" xfId="21162"/>
    <cellStyle name="_VC 6.15.06 update on 06GRC power costs.xls Chart 1_04 07E Wild Horse Wind Expansion (C) (2)_Electric Rev Req Model (2009 GRC) Revised 01-18-2010 4 3" xfId="21163"/>
    <cellStyle name="_VC 6.15.06 update on 06GRC power costs.xls Chart 1_04 07E Wild Horse Wind Expansion (C) (2)_Electric Rev Req Model (2009 GRC) Revised 01-18-2010 5" xfId="21164"/>
    <cellStyle name="_VC 6.15.06 update on 06GRC power costs.xls Chart 1_04 07E Wild Horse Wind Expansion (C) (2)_Electric Rev Req Model (2009 GRC) Revised 01-18-2010 5 2" xfId="21165"/>
    <cellStyle name="_VC 6.15.06 update on 06GRC power costs.xls Chart 1_04 07E Wild Horse Wind Expansion (C) (2)_Electric Rev Req Model (2009 GRC) Revised 01-18-2010 6" xfId="21166"/>
    <cellStyle name="_VC 6.15.06 update on 06GRC power costs.xls Chart 1_04 07E Wild Horse Wind Expansion (C) (2)_Electric Rev Req Model (2009 GRC) Revised 01-18-2010 6 2" xfId="21167"/>
    <cellStyle name="_VC 6.15.06 update on 06GRC power costs.xls Chart 1_04 07E Wild Horse Wind Expansion (C) (2)_Electric Rev Req Model (2009 GRC) Revised 01-18-2010 7" xfId="21168"/>
    <cellStyle name="_VC 6.15.06 update on 06GRC power costs.xls Chart 1_04 07E Wild Horse Wind Expansion (C) (2)_Electric Rev Req Model (2009 GRC) Revised 01-18-2010_DEM-WP(C) ENERG10C--ctn Mid-C_042010 2010GRC" xfId="21169"/>
    <cellStyle name="_VC 6.15.06 update on 06GRC power costs.xls Chart 1_04 07E Wild Horse Wind Expansion (C) (2)_Electric Rev Req Model (2009 GRC) Revised 01-18-2010_DEM-WP(C) ENERG10C--ctn Mid-C_042010 2010GRC 2" xfId="21170"/>
    <cellStyle name="_VC 6.15.06 update on 06GRC power costs.xls Chart 1_04 07E Wild Horse Wind Expansion (C) (2)_Electric Rev Req Model (2010 GRC)" xfId="21171"/>
    <cellStyle name="_VC 6.15.06 update on 06GRC power costs.xls Chart 1_04 07E Wild Horse Wind Expansion (C) (2)_Electric Rev Req Model (2010 GRC) 2" xfId="21172"/>
    <cellStyle name="_VC 6.15.06 update on 06GRC power costs.xls Chart 1_04 07E Wild Horse Wind Expansion (C) (2)_Electric Rev Req Model (2010 GRC) SF" xfId="21173"/>
    <cellStyle name="_VC 6.15.06 update on 06GRC power costs.xls Chart 1_04 07E Wild Horse Wind Expansion (C) (2)_Electric Rev Req Model (2010 GRC) SF 2" xfId="21174"/>
    <cellStyle name="_VC 6.15.06 update on 06GRC power costs.xls Chart 1_04 07E Wild Horse Wind Expansion (C) (2)_Final Order Electric EXHIBIT A-1" xfId="21175"/>
    <cellStyle name="_VC 6.15.06 update on 06GRC power costs.xls Chart 1_04 07E Wild Horse Wind Expansion (C) (2)_Final Order Electric EXHIBIT A-1 2" xfId="21176"/>
    <cellStyle name="_VC 6.15.06 update on 06GRC power costs.xls Chart 1_04 07E Wild Horse Wind Expansion (C) (2)_Final Order Electric EXHIBIT A-1 2 2" xfId="21177"/>
    <cellStyle name="_VC 6.15.06 update on 06GRC power costs.xls Chart 1_04 07E Wild Horse Wind Expansion (C) (2)_Final Order Electric EXHIBIT A-1 2 2 2" xfId="21178"/>
    <cellStyle name="_VC 6.15.06 update on 06GRC power costs.xls Chart 1_04 07E Wild Horse Wind Expansion (C) (2)_Final Order Electric EXHIBIT A-1 2 3" xfId="21179"/>
    <cellStyle name="_VC 6.15.06 update on 06GRC power costs.xls Chart 1_04 07E Wild Horse Wind Expansion (C) (2)_Final Order Electric EXHIBIT A-1 2 4" xfId="21180"/>
    <cellStyle name="_VC 6.15.06 update on 06GRC power costs.xls Chart 1_04 07E Wild Horse Wind Expansion (C) (2)_Final Order Electric EXHIBIT A-1 3" xfId="21181"/>
    <cellStyle name="_VC 6.15.06 update on 06GRC power costs.xls Chart 1_04 07E Wild Horse Wind Expansion (C) (2)_Final Order Electric EXHIBIT A-1 3 2" xfId="21182"/>
    <cellStyle name="_VC 6.15.06 update on 06GRC power costs.xls Chart 1_04 07E Wild Horse Wind Expansion (C) (2)_Final Order Electric EXHIBIT A-1 3 2 2" xfId="21183"/>
    <cellStyle name="_VC 6.15.06 update on 06GRC power costs.xls Chart 1_04 07E Wild Horse Wind Expansion (C) (2)_Final Order Electric EXHIBIT A-1 3 3" xfId="21184"/>
    <cellStyle name="_VC 6.15.06 update on 06GRC power costs.xls Chart 1_04 07E Wild Horse Wind Expansion (C) (2)_Final Order Electric EXHIBIT A-1 4" xfId="21185"/>
    <cellStyle name="_VC 6.15.06 update on 06GRC power costs.xls Chart 1_04 07E Wild Horse Wind Expansion (C) (2)_Final Order Electric EXHIBIT A-1 4 2" xfId="21186"/>
    <cellStyle name="_VC 6.15.06 update on 06GRC power costs.xls Chart 1_04 07E Wild Horse Wind Expansion (C) (2)_Final Order Electric EXHIBIT A-1 5" xfId="21187"/>
    <cellStyle name="_VC 6.15.06 update on 06GRC power costs.xls Chart 1_04 07E Wild Horse Wind Expansion (C) (2)_Final Order Electric EXHIBIT A-1 6" xfId="21188"/>
    <cellStyle name="_VC 6.15.06 update on 06GRC power costs.xls Chart 1_04 07E Wild Horse Wind Expansion (C) (2)_Final Order Electric EXHIBIT A-1 7" xfId="21189"/>
    <cellStyle name="_VC 6.15.06 update on 06GRC power costs.xls Chart 1_04 07E Wild Horse Wind Expansion (C) (2)_TENASKA REGULATORY ASSET" xfId="21190"/>
    <cellStyle name="_VC 6.15.06 update on 06GRC power costs.xls Chart 1_04 07E Wild Horse Wind Expansion (C) (2)_TENASKA REGULATORY ASSET 2" xfId="21191"/>
    <cellStyle name="_VC 6.15.06 update on 06GRC power costs.xls Chart 1_04 07E Wild Horse Wind Expansion (C) (2)_TENASKA REGULATORY ASSET 2 2" xfId="21192"/>
    <cellStyle name="_VC 6.15.06 update on 06GRC power costs.xls Chart 1_04 07E Wild Horse Wind Expansion (C) (2)_TENASKA REGULATORY ASSET 2 2 2" xfId="21193"/>
    <cellStyle name="_VC 6.15.06 update on 06GRC power costs.xls Chart 1_04 07E Wild Horse Wind Expansion (C) (2)_TENASKA REGULATORY ASSET 2 3" xfId="21194"/>
    <cellStyle name="_VC 6.15.06 update on 06GRC power costs.xls Chart 1_04 07E Wild Horse Wind Expansion (C) (2)_TENASKA REGULATORY ASSET 2 4" xfId="21195"/>
    <cellStyle name="_VC 6.15.06 update on 06GRC power costs.xls Chart 1_04 07E Wild Horse Wind Expansion (C) (2)_TENASKA REGULATORY ASSET 3" xfId="21196"/>
    <cellStyle name="_VC 6.15.06 update on 06GRC power costs.xls Chart 1_04 07E Wild Horse Wind Expansion (C) (2)_TENASKA REGULATORY ASSET 3 2" xfId="21197"/>
    <cellStyle name="_VC 6.15.06 update on 06GRC power costs.xls Chart 1_04 07E Wild Horse Wind Expansion (C) (2)_TENASKA REGULATORY ASSET 3 2 2" xfId="21198"/>
    <cellStyle name="_VC 6.15.06 update on 06GRC power costs.xls Chart 1_04 07E Wild Horse Wind Expansion (C) (2)_TENASKA REGULATORY ASSET 3 3" xfId="21199"/>
    <cellStyle name="_VC 6.15.06 update on 06GRC power costs.xls Chart 1_04 07E Wild Horse Wind Expansion (C) (2)_TENASKA REGULATORY ASSET 4" xfId="21200"/>
    <cellStyle name="_VC 6.15.06 update on 06GRC power costs.xls Chart 1_04 07E Wild Horse Wind Expansion (C) (2)_TENASKA REGULATORY ASSET 4 2" xfId="21201"/>
    <cellStyle name="_VC 6.15.06 update on 06GRC power costs.xls Chart 1_04 07E Wild Horse Wind Expansion (C) (2)_TENASKA REGULATORY ASSET 5" xfId="21202"/>
    <cellStyle name="_VC 6.15.06 update on 06GRC power costs.xls Chart 1_04 07E Wild Horse Wind Expansion (C) (2)_TENASKA REGULATORY ASSET 6" xfId="21203"/>
    <cellStyle name="_VC 6.15.06 update on 06GRC power costs.xls Chart 1_04 07E Wild Horse Wind Expansion (C) (2)_TENASKA REGULATORY ASSET 7" xfId="21204"/>
    <cellStyle name="_VC 6.15.06 update on 06GRC power costs.xls Chart 1_16.37E Wild Horse Expansion DeferralRevwrkingfile SF" xfId="21205"/>
    <cellStyle name="_VC 6.15.06 update on 06GRC power costs.xls Chart 1_16.37E Wild Horse Expansion DeferralRevwrkingfile SF 2" xfId="21206"/>
    <cellStyle name="_VC 6.15.06 update on 06GRC power costs.xls Chart 1_16.37E Wild Horse Expansion DeferralRevwrkingfile SF 2 2" xfId="21207"/>
    <cellStyle name="_VC 6.15.06 update on 06GRC power costs.xls Chart 1_16.37E Wild Horse Expansion DeferralRevwrkingfile SF 2 2 2" xfId="21208"/>
    <cellStyle name="_VC 6.15.06 update on 06GRC power costs.xls Chart 1_16.37E Wild Horse Expansion DeferralRevwrkingfile SF 2 2 2 2" xfId="21209"/>
    <cellStyle name="_VC 6.15.06 update on 06GRC power costs.xls Chart 1_16.37E Wild Horse Expansion DeferralRevwrkingfile SF 2 2 3" xfId="21210"/>
    <cellStyle name="_VC 6.15.06 update on 06GRC power costs.xls Chart 1_16.37E Wild Horse Expansion DeferralRevwrkingfile SF 2 3" xfId="21211"/>
    <cellStyle name="_VC 6.15.06 update on 06GRC power costs.xls Chart 1_16.37E Wild Horse Expansion DeferralRevwrkingfile SF 2 3 2" xfId="21212"/>
    <cellStyle name="_VC 6.15.06 update on 06GRC power costs.xls Chart 1_16.37E Wild Horse Expansion DeferralRevwrkingfile SF 2 4" xfId="21213"/>
    <cellStyle name="_VC 6.15.06 update on 06GRC power costs.xls Chart 1_16.37E Wild Horse Expansion DeferralRevwrkingfile SF 2 4 2" xfId="21214"/>
    <cellStyle name="_VC 6.15.06 update on 06GRC power costs.xls Chart 1_16.37E Wild Horse Expansion DeferralRevwrkingfile SF 2 5" xfId="21215"/>
    <cellStyle name="_VC 6.15.06 update on 06GRC power costs.xls Chart 1_16.37E Wild Horse Expansion DeferralRevwrkingfile SF 3" xfId="21216"/>
    <cellStyle name="_VC 6.15.06 update on 06GRC power costs.xls Chart 1_16.37E Wild Horse Expansion DeferralRevwrkingfile SF 3 2" xfId="21217"/>
    <cellStyle name="_VC 6.15.06 update on 06GRC power costs.xls Chart 1_16.37E Wild Horse Expansion DeferralRevwrkingfile SF 3 2 2" xfId="21218"/>
    <cellStyle name="_VC 6.15.06 update on 06GRC power costs.xls Chart 1_16.37E Wild Horse Expansion DeferralRevwrkingfile SF 3 3" xfId="21219"/>
    <cellStyle name="_VC 6.15.06 update on 06GRC power costs.xls Chart 1_16.37E Wild Horse Expansion DeferralRevwrkingfile SF 3 4" xfId="21220"/>
    <cellStyle name="_VC 6.15.06 update on 06GRC power costs.xls Chart 1_16.37E Wild Horse Expansion DeferralRevwrkingfile SF 4" xfId="21221"/>
    <cellStyle name="_VC 6.15.06 update on 06GRC power costs.xls Chart 1_16.37E Wild Horse Expansion DeferralRevwrkingfile SF 4 2" xfId="21222"/>
    <cellStyle name="_VC 6.15.06 update on 06GRC power costs.xls Chart 1_16.37E Wild Horse Expansion DeferralRevwrkingfile SF 4 2 2" xfId="21223"/>
    <cellStyle name="_VC 6.15.06 update on 06GRC power costs.xls Chart 1_16.37E Wild Horse Expansion DeferralRevwrkingfile SF 4 3" xfId="21224"/>
    <cellStyle name="_VC 6.15.06 update on 06GRC power costs.xls Chart 1_16.37E Wild Horse Expansion DeferralRevwrkingfile SF 5" xfId="21225"/>
    <cellStyle name="_VC 6.15.06 update on 06GRC power costs.xls Chart 1_16.37E Wild Horse Expansion DeferralRevwrkingfile SF 5 2" xfId="21226"/>
    <cellStyle name="_VC 6.15.06 update on 06GRC power costs.xls Chart 1_16.37E Wild Horse Expansion DeferralRevwrkingfile SF 6" xfId="21227"/>
    <cellStyle name="_VC 6.15.06 update on 06GRC power costs.xls Chart 1_16.37E Wild Horse Expansion DeferralRevwrkingfile SF 6 2" xfId="21228"/>
    <cellStyle name="_VC 6.15.06 update on 06GRC power costs.xls Chart 1_16.37E Wild Horse Expansion DeferralRevwrkingfile SF 7" xfId="21229"/>
    <cellStyle name="_VC 6.15.06 update on 06GRC power costs.xls Chart 1_16.37E Wild Horse Expansion DeferralRevwrkingfile SF_DEM-WP(C) ENERG10C--ctn Mid-C_042010 2010GRC" xfId="21230"/>
    <cellStyle name="_VC 6.15.06 update on 06GRC power costs.xls Chart 1_16.37E Wild Horse Expansion DeferralRevwrkingfile SF_DEM-WP(C) ENERG10C--ctn Mid-C_042010 2010GRC 2" xfId="21231"/>
    <cellStyle name="_VC 6.15.06 update on 06GRC power costs.xls Chart 1_2009 Compliance Filing PCA Exhibits for GRC" xfId="21232"/>
    <cellStyle name="_VC 6.15.06 update on 06GRC power costs.xls Chart 1_2009 Compliance Filing PCA Exhibits for GRC 2" xfId="21233"/>
    <cellStyle name="_VC 6.15.06 update on 06GRC power costs.xls Chart 1_2009 Compliance Filing PCA Exhibits for GRC 2 2" xfId="21234"/>
    <cellStyle name="_VC 6.15.06 update on 06GRC power costs.xls Chart 1_2009 Compliance Filing PCA Exhibits for GRC 3" xfId="21235"/>
    <cellStyle name="_VC 6.15.06 update on 06GRC power costs.xls Chart 1_2009 GRC Compl Filing - Exhibit D" xfId="21236"/>
    <cellStyle name="_VC 6.15.06 update on 06GRC power costs.xls Chart 1_2009 GRC Compl Filing - Exhibit D 2" xfId="21237"/>
    <cellStyle name="_VC 6.15.06 update on 06GRC power costs.xls Chart 1_2009 GRC Compl Filing - Exhibit D 2 2" xfId="21238"/>
    <cellStyle name="_VC 6.15.06 update on 06GRC power costs.xls Chart 1_2009 GRC Compl Filing - Exhibit D 2 2 2" xfId="21239"/>
    <cellStyle name="_VC 6.15.06 update on 06GRC power costs.xls Chart 1_2009 GRC Compl Filing - Exhibit D 2 2 2 2" xfId="21240"/>
    <cellStyle name="_VC 6.15.06 update on 06GRC power costs.xls Chart 1_2009 GRC Compl Filing - Exhibit D 2 3" xfId="21241"/>
    <cellStyle name="_VC 6.15.06 update on 06GRC power costs.xls Chart 1_2009 GRC Compl Filing - Exhibit D 2 3 2" xfId="21242"/>
    <cellStyle name="_VC 6.15.06 update on 06GRC power costs.xls Chart 1_2009 GRC Compl Filing - Exhibit D 2 4" xfId="21243"/>
    <cellStyle name="_VC 6.15.06 update on 06GRC power costs.xls Chart 1_2009 GRC Compl Filing - Exhibit D 2 4 2" xfId="21244"/>
    <cellStyle name="_VC 6.15.06 update on 06GRC power costs.xls Chart 1_2009 GRC Compl Filing - Exhibit D 2 5" xfId="21245"/>
    <cellStyle name="_VC 6.15.06 update on 06GRC power costs.xls Chart 1_2009 GRC Compl Filing - Exhibit D 3" xfId="21246"/>
    <cellStyle name="_VC 6.15.06 update on 06GRC power costs.xls Chart 1_2009 GRC Compl Filing - Exhibit D 3 2" xfId="21247"/>
    <cellStyle name="_VC 6.15.06 update on 06GRC power costs.xls Chart 1_2009 GRC Compl Filing - Exhibit D 3 2 2" xfId="21248"/>
    <cellStyle name="_VC 6.15.06 update on 06GRC power costs.xls Chart 1_2009 GRC Compl Filing - Exhibit D 3 3" xfId="21249"/>
    <cellStyle name="_VC 6.15.06 update on 06GRC power costs.xls Chart 1_2009 GRC Compl Filing - Exhibit D 4" xfId="21250"/>
    <cellStyle name="_VC 6.15.06 update on 06GRC power costs.xls Chart 1_2009 GRC Compl Filing - Exhibit D 4 2" xfId="21251"/>
    <cellStyle name="_VC 6.15.06 update on 06GRC power costs.xls Chart 1_2009 GRC Compl Filing - Exhibit D 4 2 2" xfId="21252"/>
    <cellStyle name="_VC 6.15.06 update on 06GRC power costs.xls Chart 1_2009 GRC Compl Filing - Exhibit D 4 3" xfId="21253"/>
    <cellStyle name="_VC 6.15.06 update on 06GRC power costs.xls Chart 1_2009 GRC Compl Filing - Exhibit D 5" xfId="21254"/>
    <cellStyle name="_VC 6.15.06 update on 06GRC power costs.xls Chart 1_2009 GRC Compl Filing - Exhibit D 5 2" xfId="21255"/>
    <cellStyle name="_VC 6.15.06 update on 06GRC power costs.xls Chart 1_2009 GRC Compl Filing - Exhibit D 6" xfId="21256"/>
    <cellStyle name="_VC 6.15.06 update on 06GRC power costs.xls Chart 1_2009 GRC Compl Filing - Exhibit D 6 2" xfId="21257"/>
    <cellStyle name="_VC 6.15.06 update on 06GRC power costs.xls Chart 1_2009 GRC Compl Filing - Exhibit D 7" xfId="21258"/>
    <cellStyle name="_VC 6.15.06 update on 06GRC power costs.xls Chart 1_2009 GRC Compl Filing - Exhibit D_DEM-WP(C) ENERG10C--ctn Mid-C_042010 2010GRC" xfId="21259"/>
    <cellStyle name="_VC 6.15.06 update on 06GRC power costs.xls Chart 1_2009 GRC Compl Filing - Exhibit D_DEM-WP(C) ENERG10C--ctn Mid-C_042010 2010GRC 2" xfId="21260"/>
    <cellStyle name="_VC 6.15.06 update on 06GRC power costs.xls Chart 1_3.01 Income Statement" xfId="21261"/>
    <cellStyle name="_VC 6.15.06 update on 06GRC power costs.xls Chart 1_4 31 Regulatory Assets and Liabilities  7 06- Exhibit D" xfId="21262"/>
    <cellStyle name="_VC 6.15.06 update on 06GRC power costs.xls Chart 1_4 31 Regulatory Assets and Liabilities  7 06- Exhibit D 2" xfId="21263"/>
    <cellStyle name="_VC 6.15.06 update on 06GRC power costs.xls Chart 1_4 31 Regulatory Assets and Liabilities  7 06- Exhibit D 2 2" xfId="21264"/>
    <cellStyle name="_VC 6.15.06 update on 06GRC power costs.xls Chart 1_4 31 Regulatory Assets and Liabilities  7 06- Exhibit D 2 2 2" xfId="21265"/>
    <cellStyle name="_VC 6.15.06 update on 06GRC power costs.xls Chart 1_4 31 Regulatory Assets and Liabilities  7 06- Exhibit D 2 2 2 2" xfId="21266"/>
    <cellStyle name="_VC 6.15.06 update on 06GRC power costs.xls Chart 1_4 31 Regulatory Assets and Liabilities  7 06- Exhibit D 2 2 3" xfId="21267"/>
    <cellStyle name="_VC 6.15.06 update on 06GRC power costs.xls Chart 1_4 31 Regulatory Assets and Liabilities  7 06- Exhibit D 2 3" xfId="21268"/>
    <cellStyle name="_VC 6.15.06 update on 06GRC power costs.xls Chart 1_4 31 Regulatory Assets and Liabilities  7 06- Exhibit D 2 3 2" xfId="21269"/>
    <cellStyle name="_VC 6.15.06 update on 06GRC power costs.xls Chart 1_4 31 Regulatory Assets and Liabilities  7 06- Exhibit D 2 4" xfId="21270"/>
    <cellStyle name="_VC 6.15.06 update on 06GRC power costs.xls Chart 1_4 31 Regulatory Assets and Liabilities  7 06- Exhibit D 2 4 2" xfId="21271"/>
    <cellStyle name="_VC 6.15.06 update on 06GRC power costs.xls Chart 1_4 31 Regulatory Assets and Liabilities  7 06- Exhibit D 2 5" xfId="21272"/>
    <cellStyle name="_VC 6.15.06 update on 06GRC power costs.xls Chart 1_4 31 Regulatory Assets and Liabilities  7 06- Exhibit D 3" xfId="21273"/>
    <cellStyle name="_VC 6.15.06 update on 06GRC power costs.xls Chart 1_4 31 Regulatory Assets and Liabilities  7 06- Exhibit D 3 2" xfId="21274"/>
    <cellStyle name="_VC 6.15.06 update on 06GRC power costs.xls Chart 1_4 31 Regulatory Assets and Liabilities  7 06- Exhibit D 3 2 2" xfId="21275"/>
    <cellStyle name="_VC 6.15.06 update on 06GRC power costs.xls Chart 1_4 31 Regulatory Assets and Liabilities  7 06- Exhibit D 3 3" xfId="21276"/>
    <cellStyle name="_VC 6.15.06 update on 06GRC power costs.xls Chart 1_4 31 Regulatory Assets and Liabilities  7 06- Exhibit D 3 4" xfId="21277"/>
    <cellStyle name="_VC 6.15.06 update on 06GRC power costs.xls Chart 1_4 31 Regulatory Assets and Liabilities  7 06- Exhibit D 4" xfId="21278"/>
    <cellStyle name="_VC 6.15.06 update on 06GRC power costs.xls Chart 1_4 31 Regulatory Assets and Liabilities  7 06- Exhibit D 4 2" xfId="21279"/>
    <cellStyle name="_VC 6.15.06 update on 06GRC power costs.xls Chart 1_4 31 Regulatory Assets and Liabilities  7 06- Exhibit D 4 2 2" xfId="21280"/>
    <cellStyle name="_VC 6.15.06 update on 06GRC power costs.xls Chart 1_4 31 Regulatory Assets and Liabilities  7 06- Exhibit D 4 3" xfId="21281"/>
    <cellStyle name="_VC 6.15.06 update on 06GRC power costs.xls Chart 1_4 31 Regulatory Assets and Liabilities  7 06- Exhibit D 5" xfId="21282"/>
    <cellStyle name="_VC 6.15.06 update on 06GRC power costs.xls Chart 1_4 31 Regulatory Assets and Liabilities  7 06- Exhibit D 5 2" xfId="21283"/>
    <cellStyle name="_VC 6.15.06 update on 06GRC power costs.xls Chart 1_4 31 Regulatory Assets and Liabilities  7 06- Exhibit D 6" xfId="21284"/>
    <cellStyle name="_VC 6.15.06 update on 06GRC power costs.xls Chart 1_4 31 Regulatory Assets and Liabilities  7 06- Exhibit D 6 2" xfId="21285"/>
    <cellStyle name="_VC 6.15.06 update on 06GRC power costs.xls Chart 1_4 31 Regulatory Assets and Liabilities  7 06- Exhibit D 7" xfId="21286"/>
    <cellStyle name="_VC 6.15.06 update on 06GRC power costs.xls Chart 1_4 31 Regulatory Assets and Liabilities  7 06- Exhibit D_DEM-WP(C) ENERG10C--ctn Mid-C_042010 2010GRC" xfId="21287"/>
    <cellStyle name="_VC 6.15.06 update on 06GRC power costs.xls Chart 1_4 31 Regulatory Assets and Liabilities  7 06- Exhibit D_DEM-WP(C) ENERG10C--ctn Mid-C_042010 2010GRC 2" xfId="21288"/>
    <cellStyle name="_VC 6.15.06 update on 06GRC power costs.xls Chart 1_4 31 Regulatory Assets and Liabilities  7 06- Exhibit D_NIM Summary" xfId="21289"/>
    <cellStyle name="_VC 6.15.06 update on 06GRC power costs.xls Chart 1_4 31 Regulatory Assets and Liabilities  7 06- Exhibit D_NIM Summary 2" xfId="21290"/>
    <cellStyle name="_VC 6.15.06 update on 06GRC power costs.xls Chart 1_4 31 Regulatory Assets and Liabilities  7 06- Exhibit D_NIM Summary 2 2" xfId="21291"/>
    <cellStyle name="_VC 6.15.06 update on 06GRC power costs.xls Chart 1_4 31 Regulatory Assets and Liabilities  7 06- Exhibit D_NIM Summary 2 2 2" xfId="21292"/>
    <cellStyle name="_VC 6.15.06 update on 06GRC power costs.xls Chart 1_4 31 Regulatory Assets and Liabilities  7 06- Exhibit D_NIM Summary 2 2 2 2" xfId="21293"/>
    <cellStyle name="_VC 6.15.06 update on 06GRC power costs.xls Chart 1_4 31 Regulatory Assets and Liabilities  7 06- Exhibit D_NIM Summary 2 3" xfId="21294"/>
    <cellStyle name="_VC 6.15.06 update on 06GRC power costs.xls Chart 1_4 31 Regulatory Assets and Liabilities  7 06- Exhibit D_NIM Summary 2 3 2" xfId="21295"/>
    <cellStyle name="_VC 6.15.06 update on 06GRC power costs.xls Chart 1_4 31 Regulatory Assets and Liabilities  7 06- Exhibit D_NIM Summary 2 4" xfId="21296"/>
    <cellStyle name="_VC 6.15.06 update on 06GRC power costs.xls Chart 1_4 31 Regulatory Assets and Liabilities  7 06- Exhibit D_NIM Summary 2 4 2" xfId="21297"/>
    <cellStyle name="_VC 6.15.06 update on 06GRC power costs.xls Chart 1_4 31 Regulatory Assets and Liabilities  7 06- Exhibit D_NIM Summary 2 5" xfId="21298"/>
    <cellStyle name="_VC 6.15.06 update on 06GRC power costs.xls Chart 1_4 31 Regulatory Assets and Liabilities  7 06- Exhibit D_NIM Summary 3" xfId="21299"/>
    <cellStyle name="_VC 6.15.06 update on 06GRC power costs.xls Chart 1_4 31 Regulatory Assets and Liabilities  7 06- Exhibit D_NIM Summary 3 2" xfId="21300"/>
    <cellStyle name="_VC 6.15.06 update on 06GRC power costs.xls Chart 1_4 31 Regulatory Assets and Liabilities  7 06- Exhibit D_NIM Summary 3 2 2" xfId="21301"/>
    <cellStyle name="_VC 6.15.06 update on 06GRC power costs.xls Chart 1_4 31 Regulatory Assets and Liabilities  7 06- Exhibit D_NIM Summary 3 3" xfId="21302"/>
    <cellStyle name="_VC 6.15.06 update on 06GRC power costs.xls Chart 1_4 31 Regulatory Assets and Liabilities  7 06- Exhibit D_NIM Summary 4" xfId="21303"/>
    <cellStyle name="_VC 6.15.06 update on 06GRC power costs.xls Chart 1_4 31 Regulatory Assets and Liabilities  7 06- Exhibit D_NIM Summary 4 2" xfId="21304"/>
    <cellStyle name="_VC 6.15.06 update on 06GRC power costs.xls Chart 1_4 31 Regulatory Assets and Liabilities  7 06- Exhibit D_NIM Summary 4 2 2" xfId="21305"/>
    <cellStyle name="_VC 6.15.06 update on 06GRC power costs.xls Chart 1_4 31 Regulatory Assets and Liabilities  7 06- Exhibit D_NIM Summary 4 3" xfId="21306"/>
    <cellStyle name="_VC 6.15.06 update on 06GRC power costs.xls Chart 1_4 31 Regulatory Assets and Liabilities  7 06- Exhibit D_NIM Summary 5" xfId="21307"/>
    <cellStyle name="_VC 6.15.06 update on 06GRC power costs.xls Chart 1_4 31 Regulatory Assets and Liabilities  7 06- Exhibit D_NIM Summary 5 2" xfId="21308"/>
    <cellStyle name="_VC 6.15.06 update on 06GRC power costs.xls Chart 1_4 31 Regulatory Assets and Liabilities  7 06- Exhibit D_NIM Summary 6" xfId="21309"/>
    <cellStyle name="_VC 6.15.06 update on 06GRC power costs.xls Chart 1_4 31 Regulatory Assets and Liabilities  7 06- Exhibit D_NIM Summary 6 2" xfId="21310"/>
    <cellStyle name="_VC 6.15.06 update on 06GRC power costs.xls Chart 1_4 31 Regulatory Assets and Liabilities  7 06- Exhibit D_NIM Summary 7" xfId="21311"/>
    <cellStyle name="_VC 6.15.06 update on 06GRC power costs.xls Chart 1_4 31 Regulatory Assets and Liabilities  7 06- Exhibit D_NIM Summary_DEM-WP(C) ENERG10C--ctn Mid-C_042010 2010GRC" xfId="21312"/>
    <cellStyle name="_VC 6.15.06 update on 06GRC power costs.xls Chart 1_4 31 Regulatory Assets and Liabilities  7 06- Exhibit D_NIM Summary_DEM-WP(C) ENERG10C--ctn Mid-C_042010 2010GRC 2" xfId="21313"/>
    <cellStyle name="_VC 6.15.06 update on 06GRC power costs.xls Chart 1_4 31E Reg Asset  Liab and EXH D" xfId="21314"/>
    <cellStyle name="_VC 6.15.06 update on 06GRC power costs.xls Chart 1_4 31E Reg Asset  Liab and EXH D _ Aug 10 Filing (2)" xfId="21315"/>
    <cellStyle name="_VC 6.15.06 update on 06GRC power costs.xls Chart 1_4 31E Reg Asset  Liab and EXH D _ Aug 10 Filing (2) 2" xfId="21316"/>
    <cellStyle name="_VC 6.15.06 update on 06GRC power costs.xls Chart 1_4 31E Reg Asset  Liab and EXH D _ Aug 10 Filing (2) 2 2" xfId="21317"/>
    <cellStyle name="_VC 6.15.06 update on 06GRC power costs.xls Chart 1_4 31E Reg Asset  Liab and EXH D _ Aug 10 Filing (2) 2 2 2" xfId="21318"/>
    <cellStyle name="_VC 6.15.06 update on 06GRC power costs.xls Chart 1_4 31E Reg Asset  Liab and EXH D _ Aug 10 Filing (2) 2 3" xfId="21319"/>
    <cellStyle name="_VC 6.15.06 update on 06GRC power costs.xls Chart 1_4 31E Reg Asset  Liab and EXH D _ Aug 10 Filing (2) 3" xfId="21320"/>
    <cellStyle name="_VC 6.15.06 update on 06GRC power costs.xls Chart 1_4 31E Reg Asset  Liab and EXH D _ Aug 10 Filing (2) 3 2" xfId="21321"/>
    <cellStyle name="_VC 6.15.06 update on 06GRC power costs.xls Chart 1_4 31E Reg Asset  Liab and EXH D _ Aug 10 Filing (2) 3 2 2" xfId="21322"/>
    <cellStyle name="_VC 6.15.06 update on 06GRC power costs.xls Chart 1_4 31E Reg Asset  Liab and EXH D _ Aug 10 Filing (2) 3 3" xfId="21323"/>
    <cellStyle name="_VC 6.15.06 update on 06GRC power costs.xls Chart 1_4 31E Reg Asset  Liab and EXH D _ Aug 10 Filing (2) 4" xfId="21324"/>
    <cellStyle name="_VC 6.15.06 update on 06GRC power costs.xls Chart 1_4 31E Reg Asset  Liab and EXH D _ Aug 10 Filing (2) 4 2" xfId="21325"/>
    <cellStyle name="_VC 6.15.06 update on 06GRC power costs.xls Chart 1_4 31E Reg Asset  Liab and EXH D _ Aug 10 Filing (2) 5" xfId="21326"/>
    <cellStyle name="_VC 6.15.06 update on 06GRC power costs.xls Chart 1_4 31E Reg Asset  Liab and EXH D _ Aug 10 Filing (2) 5 2" xfId="21327"/>
    <cellStyle name="_VC 6.15.06 update on 06GRC power costs.xls Chart 1_4 31E Reg Asset  Liab and EXH D 10" xfId="21328"/>
    <cellStyle name="_VC 6.15.06 update on 06GRC power costs.xls Chart 1_4 31E Reg Asset  Liab and EXH D 10 2" xfId="21329"/>
    <cellStyle name="_VC 6.15.06 update on 06GRC power costs.xls Chart 1_4 31E Reg Asset  Liab and EXH D 10 2 2" xfId="21330"/>
    <cellStyle name="_VC 6.15.06 update on 06GRC power costs.xls Chart 1_4 31E Reg Asset  Liab and EXH D 10 3" xfId="21331"/>
    <cellStyle name="_VC 6.15.06 update on 06GRC power costs.xls Chart 1_4 31E Reg Asset  Liab and EXH D 11" xfId="21332"/>
    <cellStyle name="_VC 6.15.06 update on 06GRC power costs.xls Chart 1_4 31E Reg Asset  Liab and EXH D 11 2" xfId="21333"/>
    <cellStyle name="_VC 6.15.06 update on 06GRC power costs.xls Chart 1_4 31E Reg Asset  Liab and EXH D 11 2 2" xfId="21334"/>
    <cellStyle name="_VC 6.15.06 update on 06GRC power costs.xls Chart 1_4 31E Reg Asset  Liab and EXH D 11 3" xfId="21335"/>
    <cellStyle name="_VC 6.15.06 update on 06GRC power costs.xls Chart 1_4 31E Reg Asset  Liab and EXH D 12" xfId="21336"/>
    <cellStyle name="_VC 6.15.06 update on 06GRC power costs.xls Chart 1_4 31E Reg Asset  Liab and EXH D 12 2" xfId="21337"/>
    <cellStyle name="_VC 6.15.06 update on 06GRC power costs.xls Chart 1_4 31E Reg Asset  Liab and EXH D 12 2 2" xfId="21338"/>
    <cellStyle name="_VC 6.15.06 update on 06GRC power costs.xls Chart 1_4 31E Reg Asset  Liab and EXH D 12 3" xfId="21339"/>
    <cellStyle name="_VC 6.15.06 update on 06GRC power costs.xls Chart 1_4 31E Reg Asset  Liab and EXH D 13" xfId="21340"/>
    <cellStyle name="_VC 6.15.06 update on 06GRC power costs.xls Chart 1_4 31E Reg Asset  Liab and EXH D 13 2" xfId="21341"/>
    <cellStyle name="_VC 6.15.06 update on 06GRC power costs.xls Chart 1_4 31E Reg Asset  Liab and EXH D 13 2 2" xfId="21342"/>
    <cellStyle name="_VC 6.15.06 update on 06GRC power costs.xls Chart 1_4 31E Reg Asset  Liab and EXH D 13 3" xfId="21343"/>
    <cellStyle name="_VC 6.15.06 update on 06GRC power costs.xls Chart 1_4 31E Reg Asset  Liab and EXH D 14" xfId="21344"/>
    <cellStyle name="_VC 6.15.06 update on 06GRC power costs.xls Chart 1_4 31E Reg Asset  Liab and EXH D 14 2" xfId="21345"/>
    <cellStyle name="_VC 6.15.06 update on 06GRC power costs.xls Chart 1_4 31E Reg Asset  Liab and EXH D 14 2 2" xfId="21346"/>
    <cellStyle name="_VC 6.15.06 update on 06GRC power costs.xls Chart 1_4 31E Reg Asset  Liab and EXH D 14 3" xfId="21347"/>
    <cellStyle name="_VC 6.15.06 update on 06GRC power costs.xls Chart 1_4 31E Reg Asset  Liab and EXH D 15" xfId="21348"/>
    <cellStyle name="_VC 6.15.06 update on 06GRC power costs.xls Chart 1_4 31E Reg Asset  Liab and EXH D 15 2" xfId="21349"/>
    <cellStyle name="_VC 6.15.06 update on 06GRC power costs.xls Chart 1_4 31E Reg Asset  Liab and EXH D 15 2 2" xfId="21350"/>
    <cellStyle name="_VC 6.15.06 update on 06GRC power costs.xls Chart 1_4 31E Reg Asset  Liab and EXH D 15 3" xfId="21351"/>
    <cellStyle name="_VC 6.15.06 update on 06GRC power costs.xls Chart 1_4 31E Reg Asset  Liab and EXH D 16" xfId="21352"/>
    <cellStyle name="_VC 6.15.06 update on 06GRC power costs.xls Chart 1_4 31E Reg Asset  Liab and EXH D 16 2" xfId="21353"/>
    <cellStyle name="_VC 6.15.06 update on 06GRC power costs.xls Chart 1_4 31E Reg Asset  Liab and EXH D 16 2 2" xfId="21354"/>
    <cellStyle name="_VC 6.15.06 update on 06GRC power costs.xls Chart 1_4 31E Reg Asset  Liab and EXH D 16 3" xfId="21355"/>
    <cellStyle name="_VC 6.15.06 update on 06GRC power costs.xls Chart 1_4 31E Reg Asset  Liab and EXH D 17" xfId="21356"/>
    <cellStyle name="_VC 6.15.06 update on 06GRC power costs.xls Chart 1_4 31E Reg Asset  Liab and EXH D 17 2" xfId="21357"/>
    <cellStyle name="_VC 6.15.06 update on 06GRC power costs.xls Chart 1_4 31E Reg Asset  Liab and EXH D 18" xfId="21358"/>
    <cellStyle name="_VC 6.15.06 update on 06GRC power costs.xls Chart 1_4 31E Reg Asset  Liab and EXH D 18 2" xfId="21359"/>
    <cellStyle name="_VC 6.15.06 update on 06GRC power costs.xls Chart 1_4 31E Reg Asset  Liab and EXH D 19" xfId="21360"/>
    <cellStyle name="_VC 6.15.06 update on 06GRC power costs.xls Chart 1_4 31E Reg Asset  Liab and EXH D 19 2" xfId="21361"/>
    <cellStyle name="_VC 6.15.06 update on 06GRC power costs.xls Chart 1_4 31E Reg Asset  Liab and EXH D 2" xfId="21362"/>
    <cellStyle name="_VC 6.15.06 update on 06GRC power costs.xls Chart 1_4 31E Reg Asset  Liab and EXH D 2 2" xfId="21363"/>
    <cellStyle name="_VC 6.15.06 update on 06GRC power costs.xls Chart 1_4 31E Reg Asset  Liab and EXH D 2 2 2" xfId="21364"/>
    <cellStyle name="_VC 6.15.06 update on 06GRC power costs.xls Chart 1_4 31E Reg Asset  Liab and EXH D 2 3" xfId="21365"/>
    <cellStyle name="_VC 6.15.06 update on 06GRC power costs.xls Chart 1_4 31E Reg Asset  Liab and EXH D 20" xfId="21366"/>
    <cellStyle name="_VC 6.15.06 update on 06GRC power costs.xls Chart 1_4 31E Reg Asset  Liab and EXH D 20 2" xfId="21367"/>
    <cellStyle name="_VC 6.15.06 update on 06GRC power costs.xls Chart 1_4 31E Reg Asset  Liab and EXH D 21" xfId="21368"/>
    <cellStyle name="_VC 6.15.06 update on 06GRC power costs.xls Chart 1_4 31E Reg Asset  Liab and EXH D 21 2" xfId="21369"/>
    <cellStyle name="_VC 6.15.06 update on 06GRC power costs.xls Chart 1_4 31E Reg Asset  Liab and EXH D 22" xfId="21370"/>
    <cellStyle name="_VC 6.15.06 update on 06GRC power costs.xls Chart 1_4 31E Reg Asset  Liab and EXH D 22 2" xfId="21371"/>
    <cellStyle name="_VC 6.15.06 update on 06GRC power costs.xls Chart 1_4 31E Reg Asset  Liab and EXH D 23" xfId="21372"/>
    <cellStyle name="_VC 6.15.06 update on 06GRC power costs.xls Chart 1_4 31E Reg Asset  Liab and EXH D 23 2" xfId="21373"/>
    <cellStyle name="_VC 6.15.06 update on 06GRC power costs.xls Chart 1_4 31E Reg Asset  Liab and EXH D 24" xfId="21374"/>
    <cellStyle name="_VC 6.15.06 update on 06GRC power costs.xls Chart 1_4 31E Reg Asset  Liab and EXH D 24 2" xfId="21375"/>
    <cellStyle name="_VC 6.15.06 update on 06GRC power costs.xls Chart 1_4 31E Reg Asset  Liab and EXH D 25" xfId="21376"/>
    <cellStyle name="_VC 6.15.06 update on 06GRC power costs.xls Chart 1_4 31E Reg Asset  Liab and EXH D 25 2" xfId="21377"/>
    <cellStyle name="_VC 6.15.06 update on 06GRC power costs.xls Chart 1_4 31E Reg Asset  Liab and EXH D 26" xfId="21378"/>
    <cellStyle name="_VC 6.15.06 update on 06GRC power costs.xls Chart 1_4 31E Reg Asset  Liab and EXH D 26 2" xfId="21379"/>
    <cellStyle name="_VC 6.15.06 update on 06GRC power costs.xls Chart 1_4 31E Reg Asset  Liab and EXH D 27" xfId="21380"/>
    <cellStyle name="_VC 6.15.06 update on 06GRC power costs.xls Chart 1_4 31E Reg Asset  Liab and EXH D 27 2" xfId="21381"/>
    <cellStyle name="_VC 6.15.06 update on 06GRC power costs.xls Chart 1_4 31E Reg Asset  Liab and EXH D 28" xfId="21382"/>
    <cellStyle name="_VC 6.15.06 update on 06GRC power costs.xls Chart 1_4 31E Reg Asset  Liab and EXH D 28 2" xfId="21383"/>
    <cellStyle name="_VC 6.15.06 update on 06GRC power costs.xls Chart 1_4 31E Reg Asset  Liab and EXH D 29" xfId="21384"/>
    <cellStyle name="_VC 6.15.06 update on 06GRC power costs.xls Chart 1_4 31E Reg Asset  Liab and EXH D 29 2" xfId="21385"/>
    <cellStyle name="_VC 6.15.06 update on 06GRC power costs.xls Chart 1_4 31E Reg Asset  Liab and EXH D 3" xfId="21386"/>
    <cellStyle name="_VC 6.15.06 update on 06GRC power costs.xls Chart 1_4 31E Reg Asset  Liab and EXH D 3 2" xfId="21387"/>
    <cellStyle name="_VC 6.15.06 update on 06GRC power costs.xls Chart 1_4 31E Reg Asset  Liab and EXH D 3 2 2" xfId="21388"/>
    <cellStyle name="_VC 6.15.06 update on 06GRC power costs.xls Chart 1_4 31E Reg Asset  Liab and EXH D 3 3" xfId="21389"/>
    <cellStyle name="_VC 6.15.06 update on 06GRC power costs.xls Chart 1_4 31E Reg Asset  Liab and EXH D 30" xfId="21390"/>
    <cellStyle name="_VC 6.15.06 update on 06GRC power costs.xls Chart 1_4 31E Reg Asset  Liab and EXH D 30 2" xfId="21391"/>
    <cellStyle name="_VC 6.15.06 update on 06GRC power costs.xls Chart 1_4 31E Reg Asset  Liab and EXH D 4" xfId="21392"/>
    <cellStyle name="_VC 6.15.06 update on 06GRC power costs.xls Chart 1_4 31E Reg Asset  Liab and EXH D 4 2" xfId="21393"/>
    <cellStyle name="_VC 6.15.06 update on 06GRC power costs.xls Chart 1_4 31E Reg Asset  Liab and EXH D 4 2 2" xfId="21394"/>
    <cellStyle name="_VC 6.15.06 update on 06GRC power costs.xls Chart 1_4 31E Reg Asset  Liab and EXH D 5" xfId="21395"/>
    <cellStyle name="_VC 6.15.06 update on 06GRC power costs.xls Chart 1_4 31E Reg Asset  Liab and EXH D 5 2" xfId="21396"/>
    <cellStyle name="_VC 6.15.06 update on 06GRC power costs.xls Chart 1_4 31E Reg Asset  Liab and EXH D 5 2 2" xfId="21397"/>
    <cellStyle name="_VC 6.15.06 update on 06GRC power costs.xls Chart 1_4 31E Reg Asset  Liab and EXH D 6" xfId="21398"/>
    <cellStyle name="_VC 6.15.06 update on 06GRC power costs.xls Chart 1_4 31E Reg Asset  Liab and EXH D 6 2" xfId="21399"/>
    <cellStyle name="_VC 6.15.06 update on 06GRC power costs.xls Chart 1_4 31E Reg Asset  Liab and EXH D 6 2 2" xfId="21400"/>
    <cellStyle name="_VC 6.15.06 update on 06GRC power costs.xls Chart 1_4 31E Reg Asset  Liab and EXH D 6 3" xfId="21401"/>
    <cellStyle name="_VC 6.15.06 update on 06GRC power costs.xls Chart 1_4 31E Reg Asset  Liab and EXH D 7" xfId="21402"/>
    <cellStyle name="_VC 6.15.06 update on 06GRC power costs.xls Chart 1_4 31E Reg Asset  Liab and EXH D 7 2" xfId="21403"/>
    <cellStyle name="_VC 6.15.06 update on 06GRC power costs.xls Chart 1_4 31E Reg Asset  Liab and EXH D 7 2 2" xfId="21404"/>
    <cellStyle name="_VC 6.15.06 update on 06GRC power costs.xls Chart 1_4 31E Reg Asset  Liab and EXH D 7 3" xfId="21405"/>
    <cellStyle name="_VC 6.15.06 update on 06GRC power costs.xls Chart 1_4 31E Reg Asset  Liab and EXH D 8" xfId="21406"/>
    <cellStyle name="_VC 6.15.06 update on 06GRC power costs.xls Chart 1_4 31E Reg Asset  Liab and EXH D 8 2" xfId="21407"/>
    <cellStyle name="_VC 6.15.06 update on 06GRC power costs.xls Chart 1_4 31E Reg Asset  Liab and EXH D 8 2 2" xfId="21408"/>
    <cellStyle name="_VC 6.15.06 update on 06GRC power costs.xls Chart 1_4 31E Reg Asset  Liab and EXH D 8 3" xfId="21409"/>
    <cellStyle name="_VC 6.15.06 update on 06GRC power costs.xls Chart 1_4 31E Reg Asset  Liab and EXH D 9" xfId="21410"/>
    <cellStyle name="_VC 6.15.06 update on 06GRC power costs.xls Chart 1_4 31E Reg Asset  Liab and EXH D 9 2" xfId="21411"/>
    <cellStyle name="_VC 6.15.06 update on 06GRC power costs.xls Chart 1_4 31E Reg Asset  Liab and EXH D 9 2 2" xfId="21412"/>
    <cellStyle name="_VC 6.15.06 update on 06GRC power costs.xls Chart 1_4 31E Reg Asset  Liab and EXH D 9 3" xfId="21413"/>
    <cellStyle name="_VC 6.15.06 update on 06GRC power costs.xls Chart 1_4 32 Regulatory Assets and Liabilities  7 06- Exhibit D" xfId="21414"/>
    <cellStyle name="_VC 6.15.06 update on 06GRC power costs.xls Chart 1_4 32 Regulatory Assets and Liabilities  7 06- Exhibit D 2" xfId="21415"/>
    <cellStyle name="_VC 6.15.06 update on 06GRC power costs.xls Chart 1_4 32 Regulatory Assets and Liabilities  7 06- Exhibit D 2 2" xfId="21416"/>
    <cellStyle name="_VC 6.15.06 update on 06GRC power costs.xls Chart 1_4 32 Regulatory Assets and Liabilities  7 06- Exhibit D 2 2 2" xfId="21417"/>
    <cellStyle name="_VC 6.15.06 update on 06GRC power costs.xls Chart 1_4 32 Regulatory Assets and Liabilities  7 06- Exhibit D 2 2 2 2" xfId="21418"/>
    <cellStyle name="_VC 6.15.06 update on 06GRC power costs.xls Chart 1_4 32 Regulatory Assets and Liabilities  7 06- Exhibit D 2 2 3" xfId="21419"/>
    <cellStyle name="_VC 6.15.06 update on 06GRC power costs.xls Chart 1_4 32 Regulatory Assets and Liabilities  7 06- Exhibit D 2 3" xfId="21420"/>
    <cellStyle name="_VC 6.15.06 update on 06GRC power costs.xls Chart 1_4 32 Regulatory Assets and Liabilities  7 06- Exhibit D 2 3 2" xfId="21421"/>
    <cellStyle name="_VC 6.15.06 update on 06GRC power costs.xls Chart 1_4 32 Regulatory Assets and Liabilities  7 06- Exhibit D 2 4" xfId="21422"/>
    <cellStyle name="_VC 6.15.06 update on 06GRC power costs.xls Chart 1_4 32 Regulatory Assets and Liabilities  7 06- Exhibit D 2 4 2" xfId="21423"/>
    <cellStyle name="_VC 6.15.06 update on 06GRC power costs.xls Chart 1_4 32 Regulatory Assets and Liabilities  7 06- Exhibit D 2 5" xfId="21424"/>
    <cellStyle name="_VC 6.15.06 update on 06GRC power costs.xls Chart 1_4 32 Regulatory Assets and Liabilities  7 06- Exhibit D 3" xfId="21425"/>
    <cellStyle name="_VC 6.15.06 update on 06GRC power costs.xls Chart 1_4 32 Regulatory Assets and Liabilities  7 06- Exhibit D 3 2" xfId="21426"/>
    <cellStyle name="_VC 6.15.06 update on 06GRC power costs.xls Chart 1_4 32 Regulatory Assets and Liabilities  7 06- Exhibit D 3 2 2" xfId="21427"/>
    <cellStyle name="_VC 6.15.06 update on 06GRC power costs.xls Chart 1_4 32 Regulatory Assets and Liabilities  7 06- Exhibit D 3 3" xfId="21428"/>
    <cellStyle name="_VC 6.15.06 update on 06GRC power costs.xls Chart 1_4 32 Regulatory Assets and Liabilities  7 06- Exhibit D 3 4" xfId="21429"/>
    <cellStyle name="_VC 6.15.06 update on 06GRC power costs.xls Chart 1_4 32 Regulatory Assets and Liabilities  7 06- Exhibit D 4" xfId="21430"/>
    <cellStyle name="_VC 6.15.06 update on 06GRC power costs.xls Chart 1_4 32 Regulatory Assets and Liabilities  7 06- Exhibit D 4 2" xfId="21431"/>
    <cellStyle name="_VC 6.15.06 update on 06GRC power costs.xls Chart 1_4 32 Regulatory Assets and Liabilities  7 06- Exhibit D 4 2 2" xfId="21432"/>
    <cellStyle name="_VC 6.15.06 update on 06GRC power costs.xls Chart 1_4 32 Regulatory Assets and Liabilities  7 06- Exhibit D 4 3" xfId="21433"/>
    <cellStyle name="_VC 6.15.06 update on 06GRC power costs.xls Chart 1_4 32 Regulatory Assets and Liabilities  7 06- Exhibit D 5" xfId="21434"/>
    <cellStyle name="_VC 6.15.06 update on 06GRC power costs.xls Chart 1_4 32 Regulatory Assets and Liabilities  7 06- Exhibit D 5 2" xfId="21435"/>
    <cellStyle name="_VC 6.15.06 update on 06GRC power costs.xls Chart 1_4 32 Regulatory Assets and Liabilities  7 06- Exhibit D 6" xfId="21436"/>
    <cellStyle name="_VC 6.15.06 update on 06GRC power costs.xls Chart 1_4 32 Regulatory Assets and Liabilities  7 06- Exhibit D 6 2" xfId="21437"/>
    <cellStyle name="_VC 6.15.06 update on 06GRC power costs.xls Chart 1_4 32 Regulatory Assets and Liabilities  7 06- Exhibit D 7" xfId="21438"/>
    <cellStyle name="_VC 6.15.06 update on 06GRC power costs.xls Chart 1_4 32 Regulatory Assets and Liabilities  7 06- Exhibit D_DEM-WP(C) ENERG10C--ctn Mid-C_042010 2010GRC" xfId="21439"/>
    <cellStyle name="_VC 6.15.06 update on 06GRC power costs.xls Chart 1_4 32 Regulatory Assets and Liabilities  7 06- Exhibit D_DEM-WP(C) ENERG10C--ctn Mid-C_042010 2010GRC 2" xfId="21440"/>
    <cellStyle name="_VC 6.15.06 update on 06GRC power costs.xls Chart 1_4 32 Regulatory Assets and Liabilities  7 06- Exhibit D_NIM Summary" xfId="21441"/>
    <cellStyle name="_VC 6.15.06 update on 06GRC power costs.xls Chart 1_4 32 Regulatory Assets and Liabilities  7 06- Exhibit D_NIM Summary 2" xfId="21442"/>
    <cellStyle name="_VC 6.15.06 update on 06GRC power costs.xls Chart 1_4 32 Regulatory Assets and Liabilities  7 06- Exhibit D_NIM Summary 2 2" xfId="21443"/>
    <cellStyle name="_VC 6.15.06 update on 06GRC power costs.xls Chart 1_4 32 Regulatory Assets and Liabilities  7 06- Exhibit D_NIM Summary 2 2 2" xfId="21444"/>
    <cellStyle name="_VC 6.15.06 update on 06GRC power costs.xls Chart 1_4 32 Regulatory Assets and Liabilities  7 06- Exhibit D_NIM Summary 2 2 2 2" xfId="21445"/>
    <cellStyle name="_VC 6.15.06 update on 06GRC power costs.xls Chart 1_4 32 Regulatory Assets and Liabilities  7 06- Exhibit D_NIM Summary 2 3" xfId="21446"/>
    <cellStyle name="_VC 6.15.06 update on 06GRC power costs.xls Chart 1_4 32 Regulatory Assets and Liabilities  7 06- Exhibit D_NIM Summary 2 3 2" xfId="21447"/>
    <cellStyle name="_VC 6.15.06 update on 06GRC power costs.xls Chart 1_4 32 Regulatory Assets and Liabilities  7 06- Exhibit D_NIM Summary 2 4" xfId="21448"/>
    <cellStyle name="_VC 6.15.06 update on 06GRC power costs.xls Chart 1_4 32 Regulatory Assets and Liabilities  7 06- Exhibit D_NIM Summary 2 4 2" xfId="21449"/>
    <cellStyle name="_VC 6.15.06 update on 06GRC power costs.xls Chart 1_4 32 Regulatory Assets and Liabilities  7 06- Exhibit D_NIM Summary 2 5" xfId="21450"/>
    <cellStyle name="_VC 6.15.06 update on 06GRC power costs.xls Chart 1_4 32 Regulatory Assets and Liabilities  7 06- Exhibit D_NIM Summary 3" xfId="21451"/>
    <cellStyle name="_VC 6.15.06 update on 06GRC power costs.xls Chart 1_4 32 Regulatory Assets and Liabilities  7 06- Exhibit D_NIM Summary 3 2" xfId="21452"/>
    <cellStyle name="_VC 6.15.06 update on 06GRC power costs.xls Chart 1_4 32 Regulatory Assets and Liabilities  7 06- Exhibit D_NIM Summary 3 2 2" xfId="21453"/>
    <cellStyle name="_VC 6.15.06 update on 06GRC power costs.xls Chart 1_4 32 Regulatory Assets and Liabilities  7 06- Exhibit D_NIM Summary 3 3" xfId="21454"/>
    <cellStyle name="_VC 6.15.06 update on 06GRC power costs.xls Chart 1_4 32 Regulatory Assets and Liabilities  7 06- Exhibit D_NIM Summary 4" xfId="21455"/>
    <cellStyle name="_VC 6.15.06 update on 06GRC power costs.xls Chart 1_4 32 Regulatory Assets and Liabilities  7 06- Exhibit D_NIM Summary 4 2" xfId="21456"/>
    <cellStyle name="_VC 6.15.06 update on 06GRC power costs.xls Chart 1_4 32 Regulatory Assets and Liabilities  7 06- Exhibit D_NIM Summary 4 2 2" xfId="21457"/>
    <cellStyle name="_VC 6.15.06 update on 06GRC power costs.xls Chart 1_4 32 Regulatory Assets and Liabilities  7 06- Exhibit D_NIM Summary 4 3" xfId="21458"/>
    <cellStyle name="_VC 6.15.06 update on 06GRC power costs.xls Chart 1_4 32 Regulatory Assets and Liabilities  7 06- Exhibit D_NIM Summary 5" xfId="21459"/>
    <cellStyle name="_VC 6.15.06 update on 06GRC power costs.xls Chart 1_4 32 Regulatory Assets and Liabilities  7 06- Exhibit D_NIM Summary 5 2" xfId="21460"/>
    <cellStyle name="_VC 6.15.06 update on 06GRC power costs.xls Chart 1_4 32 Regulatory Assets and Liabilities  7 06- Exhibit D_NIM Summary 6" xfId="21461"/>
    <cellStyle name="_VC 6.15.06 update on 06GRC power costs.xls Chart 1_4 32 Regulatory Assets and Liabilities  7 06- Exhibit D_NIM Summary 6 2" xfId="21462"/>
    <cellStyle name="_VC 6.15.06 update on 06GRC power costs.xls Chart 1_4 32 Regulatory Assets and Liabilities  7 06- Exhibit D_NIM Summary 7" xfId="21463"/>
    <cellStyle name="_VC 6.15.06 update on 06GRC power costs.xls Chart 1_4 32 Regulatory Assets and Liabilities  7 06- Exhibit D_NIM Summary_DEM-WP(C) ENERG10C--ctn Mid-C_042010 2010GRC" xfId="21464"/>
    <cellStyle name="_VC 6.15.06 update on 06GRC power costs.xls Chart 1_4 32 Regulatory Assets and Liabilities  7 06- Exhibit D_NIM Summary_DEM-WP(C) ENERG10C--ctn Mid-C_042010 2010GRC 2" xfId="21465"/>
    <cellStyle name="_VC 6.15.06 update on 06GRC power costs.xls Chart 1_AURORA Total New" xfId="21466"/>
    <cellStyle name="_VC 6.15.06 update on 06GRC power costs.xls Chart 1_AURORA Total New 2" xfId="21467"/>
    <cellStyle name="_VC 6.15.06 update on 06GRC power costs.xls Chart 1_AURORA Total New 2 2" xfId="21468"/>
    <cellStyle name="_VC 6.15.06 update on 06GRC power costs.xls Chart 1_AURORA Total New 2 2 2" xfId="21469"/>
    <cellStyle name="_VC 6.15.06 update on 06GRC power costs.xls Chart 1_AURORA Total New 2 2 2 2" xfId="21470"/>
    <cellStyle name="_VC 6.15.06 update on 06GRC power costs.xls Chart 1_AURORA Total New 2 3" xfId="21471"/>
    <cellStyle name="_VC 6.15.06 update on 06GRC power costs.xls Chart 1_AURORA Total New 2 3 2" xfId="21472"/>
    <cellStyle name="_VC 6.15.06 update on 06GRC power costs.xls Chart 1_AURORA Total New 2 4" xfId="21473"/>
    <cellStyle name="_VC 6.15.06 update on 06GRC power costs.xls Chart 1_AURORA Total New 2 4 2" xfId="21474"/>
    <cellStyle name="_VC 6.15.06 update on 06GRC power costs.xls Chart 1_AURORA Total New 2 5" xfId="21475"/>
    <cellStyle name="_VC 6.15.06 update on 06GRC power costs.xls Chart 1_AURORA Total New 3" xfId="21476"/>
    <cellStyle name="_VC 6.15.06 update on 06GRC power costs.xls Chart 1_AURORA Total New 3 2" xfId="21477"/>
    <cellStyle name="_VC 6.15.06 update on 06GRC power costs.xls Chart 1_AURORA Total New 3 2 2" xfId="21478"/>
    <cellStyle name="_VC 6.15.06 update on 06GRC power costs.xls Chart 1_AURORA Total New 4" xfId="21479"/>
    <cellStyle name="_VC 6.15.06 update on 06GRC power costs.xls Chart 1_AURORA Total New 4 2" xfId="21480"/>
    <cellStyle name="_VC 6.15.06 update on 06GRC power costs.xls Chart 1_AURORA Total New 5" xfId="21481"/>
    <cellStyle name="_VC 6.15.06 update on 06GRC power costs.xls Chart 1_AURORA Total New 5 2" xfId="21482"/>
    <cellStyle name="_VC 6.15.06 update on 06GRC power costs.xls Chart 1_AURORA Total New 6" xfId="21483"/>
    <cellStyle name="_VC 6.15.06 update on 06GRC power costs.xls Chart 1_Book2" xfId="21484"/>
    <cellStyle name="_VC 6.15.06 update on 06GRC power costs.xls Chart 1_Book2 2" xfId="21485"/>
    <cellStyle name="_VC 6.15.06 update on 06GRC power costs.xls Chart 1_Book2 2 2" xfId="21486"/>
    <cellStyle name="_VC 6.15.06 update on 06GRC power costs.xls Chart 1_Book2 2 2 2" xfId="21487"/>
    <cellStyle name="_VC 6.15.06 update on 06GRC power costs.xls Chart 1_Book2 2 2 2 2" xfId="21488"/>
    <cellStyle name="_VC 6.15.06 update on 06GRC power costs.xls Chart 1_Book2 2 2 3" xfId="21489"/>
    <cellStyle name="_VC 6.15.06 update on 06GRC power costs.xls Chart 1_Book2 2 3" xfId="21490"/>
    <cellStyle name="_VC 6.15.06 update on 06GRC power costs.xls Chart 1_Book2 2 3 2" xfId="21491"/>
    <cellStyle name="_VC 6.15.06 update on 06GRC power costs.xls Chart 1_Book2 2 4" xfId="21492"/>
    <cellStyle name="_VC 6.15.06 update on 06GRC power costs.xls Chart 1_Book2 2 4 2" xfId="21493"/>
    <cellStyle name="_VC 6.15.06 update on 06GRC power costs.xls Chart 1_Book2 2 5" xfId="21494"/>
    <cellStyle name="_VC 6.15.06 update on 06GRC power costs.xls Chart 1_Book2 3" xfId="21495"/>
    <cellStyle name="_VC 6.15.06 update on 06GRC power costs.xls Chart 1_Book2 3 2" xfId="21496"/>
    <cellStyle name="_VC 6.15.06 update on 06GRC power costs.xls Chart 1_Book2 3 2 2" xfId="21497"/>
    <cellStyle name="_VC 6.15.06 update on 06GRC power costs.xls Chart 1_Book2 3 3" xfId="21498"/>
    <cellStyle name="_VC 6.15.06 update on 06GRC power costs.xls Chart 1_Book2 3 4" xfId="21499"/>
    <cellStyle name="_VC 6.15.06 update on 06GRC power costs.xls Chart 1_Book2 4" xfId="21500"/>
    <cellStyle name="_VC 6.15.06 update on 06GRC power costs.xls Chart 1_Book2 4 2" xfId="21501"/>
    <cellStyle name="_VC 6.15.06 update on 06GRC power costs.xls Chart 1_Book2 4 2 2" xfId="21502"/>
    <cellStyle name="_VC 6.15.06 update on 06GRC power costs.xls Chart 1_Book2 4 3" xfId="21503"/>
    <cellStyle name="_VC 6.15.06 update on 06GRC power costs.xls Chart 1_Book2 5" xfId="21504"/>
    <cellStyle name="_VC 6.15.06 update on 06GRC power costs.xls Chart 1_Book2 5 2" xfId="21505"/>
    <cellStyle name="_VC 6.15.06 update on 06GRC power costs.xls Chart 1_Book2 6" xfId="21506"/>
    <cellStyle name="_VC 6.15.06 update on 06GRC power costs.xls Chart 1_Book2 6 2" xfId="21507"/>
    <cellStyle name="_VC 6.15.06 update on 06GRC power costs.xls Chart 1_Book2 7" xfId="21508"/>
    <cellStyle name="_VC 6.15.06 update on 06GRC power costs.xls Chart 1_Book2_Adj Bench DR 3 for Initial Briefs (Electric)" xfId="21509"/>
    <cellStyle name="_VC 6.15.06 update on 06GRC power costs.xls Chart 1_Book2_Adj Bench DR 3 for Initial Briefs (Electric) 2" xfId="21510"/>
    <cellStyle name="_VC 6.15.06 update on 06GRC power costs.xls Chart 1_Book2_Adj Bench DR 3 for Initial Briefs (Electric) 2 2" xfId="21511"/>
    <cellStyle name="_VC 6.15.06 update on 06GRC power costs.xls Chart 1_Book2_Adj Bench DR 3 for Initial Briefs (Electric) 2 2 2" xfId="21512"/>
    <cellStyle name="_VC 6.15.06 update on 06GRC power costs.xls Chart 1_Book2_Adj Bench DR 3 for Initial Briefs (Electric) 2 2 2 2" xfId="21513"/>
    <cellStyle name="_VC 6.15.06 update on 06GRC power costs.xls Chart 1_Book2_Adj Bench DR 3 for Initial Briefs (Electric) 2 2 3" xfId="21514"/>
    <cellStyle name="_VC 6.15.06 update on 06GRC power costs.xls Chart 1_Book2_Adj Bench DR 3 for Initial Briefs (Electric) 2 3" xfId="21515"/>
    <cellStyle name="_VC 6.15.06 update on 06GRC power costs.xls Chart 1_Book2_Adj Bench DR 3 for Initial Briefs (Electric) 2 3 2" xfId="21516"/>
    <cellStyle name="_VC 6.15.06 update on 06GRC power costs.xls Chart 1_Book2_Adj Bench DR 3 for Initial Briefs (Electric) 2 4" xfId="21517"/>
    <cellStyle name="_VC 6.15.06 update on 06GRC power costs.xls Chart 1_Book2_Adj Bench DR 3 for Initial Briefs (Electric) 2 4 2" xfId="21518"/>
    <cellStyle name="_VC 6.15.06 update on 06GRC power costs.xls Chart 1_Book2_Adj Bench DR 3 for Initial Briefs (Electric) 2 5" xfId="21519"/>
    <cellStyle name="_VC 6.15.06 update on 06GRC power costs.xls Chart 1_Book2_Adj Bench DR 3 for Initial Briefs (Electric) 3" xfId="21520"/>
    <cellStyle name="_VC 6.15.06 update on 06GRC power costs.xls Chart 1_Book2_Adj Bench DR 3 for Initial Briefs (Electric) 3 2" xfId="21521"/>
    <cellStyle name="_VC 6.15.06 update on 06GRC power costs.xls Chart 1_Book2_Adj Bench DR 3 for Initial Briefs (Electric) 3 2 2" xfId="21522"/>
    <cellStyle name="_VC 6.15.06 update on 06GRC power costs.xls Chart 1_Book2_Adj Bench DR 3 for Initial Briefs (Electric) 3 3" xfId="21523"/>
    <cellStyle name="_VC 6.15.06 update on 06GRC power costs.xls Chart 1_Book2_Adj Bench DR 3 for Initial Briefs (Electric) 3 4" xfId="21524"/>
    <cellStyle name="_VC 6.15.06 update on 06GRC power costs.xls Chart 1_Book2_Adj Bench DR 3 for Initial Briefs (Electric) 4" xfId="21525"/>
    <cellStyle name="_VC 6.15.06 update on 06GRC power costs.xls Chart 1_Book2_Adj Bench DR 3 for Initial Briefs (Electric) 4 2" xfId="21526"/>
    <cellStyle name="_VC 6.15.06 update on 06GRC power costs.xls Chart 1_Book2_Adj Bench DR 3 for Initial Briefs (Electric) 4 2 2" xfId="21527"/>
    <cellStyle name="_VC 6.15.06 update on 06GRC power costs.xls Chart 1_Book2_Adj Bench DR 3 for Initial Briefs (Electric) 4 3" xfId="21528"/>
    <cellStyle name="_VC 6.15.06 update on 06GRC power costs.xls Chart 1_Book2_Adj Bench DR 3 for Initial Briefs (Electric) 5" xfId="21529"/>
    <cellStyle name="_VC 6.15.06 update on 06GRC power costs.xls Chart 1_Book2_Adj Bench DR 3 for Initial Briefs (Electric) 5 2" xfId="21530"/>
    <cellStyle name="_VC 6.15.06 update on 06GRC power costs.xls Chart 1_Book2_Adj Bench DR 3 for Initial Briefs (Electric) 6" xfId="21531"/>
    <cellStyle name="_VC 6.15.06 update on 06GRC power costs.xls Chart 1_Book2_Adj Bench DR 3 for Initial Briefs (Electric) 6 2" xfId="21532"/>
    <cellStyle name="_VC 6.15.06 update on 06GRC power costs.xls Chart 1_Book2_Adj Bench DR 3 for Initial Briefs (Electric) 7" xfId="21533"/>
    <cellStyle name="_VC 6.15.06 update on 06GRC power costs.xls Chart 1_Book2_Adj Bench DR 3 for Initial Briefs (Electric)_DEM-WP(C) ENERG10C--ctn Mid-C_042010 2010GRC" xfId="21534"/>
    <cellStyle name="_VC 6.15.06 update on 06GRC power costs.xls Chart 1_Book2_Adj Bench DR 3 for Initial Briefs (Electric)_DEM-WP(C) ENERG10C--ctn Mid-C_042010 2010GRC 2" xfId="21535"/>
    <cellStyle name="_VC 6.15.06 update on 06GRC power costs.xls Chart 1_Book2_DEM-WP(C) ENERG10C--ctn Mid-C_042010 2010GRC" xfId="21536"/>
    <cellStyle name="_VC 6.15.06 update on 06GRC power costs.xls Chart 1_Book2_DEM-WP(C) ENERG10C--ctn Mid-C_042010 2010GRC 2" xfId="21537"/>
    <cellStyle name="_VC 6.15.06 update on 06GRC power costs.xls Chart 1_Book2_Electric Rev Req Model (2009 GRC) Rebuttal" xfId="21538"/>
    <cellStyle name="_VC 6.15.06 update on 06GRC power costs.xls Chart 1_Book2_Electric Rev Req Model (2009 GRC) Rebuttal 2" xfId="21539"/>
    <cellStyle name="_VC 6.15.06 update on 06GRC power costs.xls Chart 1_Book2_Electric Rev Req Model (2009 GRC) Rebuttal 2 2" xfId="21540"/>
    <cellStyle name="_VC 6.15.06 update on 06GRC power costs.xls Chart 1_Book2_Electric Rev Req Model (2009 GRC) Rebuttal 2 2 2" xfId="21541"/>
    <cellStyle name="_VC 6.15.06 update on 06GRC power costs.xls Chart 1_Book2_Electric Rev Req Model (2009 GRC) Rebuttal 2 3" xfId="21542"/>
    <cellStyle name="_VC 6.15.06 update on 06GRC power costs.xls Chart 1_Book2_Electric Rev Req Model (2009 GRC) Rebuttal 2 4" xfId="21543"/>
    <cellStyle name="_VC 6.15.06 update on 06GRC power costs.xls Chart 1_Book2_Electric Rev Req Model (2009 GRC) Rebuttal 3" xfId="21544"/>
    <cellStyle name="_VC 6.15.06 update on 06GRC power costs.xls Chart 1_Book2_Electric Rev Req Model (2009 GRC) Rebuttal 3 2" xfId="21545"/>
    <cellStyle name="_VC 6.15.06 update on 06GRC power costs.xls Chart 1_Book2_Electric Rev Req Model (2009 GRC) Rebuttal 4" xfId="21546"/>
    <cellStyle name="_VC 6.15.06 update on 06GRC power costs.xls Chart 1_Book2_Electric Rev Req Model (2009 GRC) Rebuttal 5" xfId="21547"/>
    <cellStyle name="_VC 6.15.06 update on 06GRC power costs.xls Chart 1_Book2_Electric Rev Req Model (2009 GRC) Rebuttal REmoval of New  WH Solar AdjustMI" xfId="21548"/>
    <cellStyle name="_VC 6.15.06 update on 06GRC power costs.xls Chart 1_Book2_Electric Rev Req Model (2009 GRC) Rebuttal REmoval of New  WH Solar AdjustMI 2" xfId="21549"/>
    <cellStyle name="_VC 6.15.06 update on 06GRC power costs.xls Chart 1_Book2_Electric Rev Req Model (2009 GRC) Rebuttal REmoval of New  WH Solar AdjustMI 2 2" xfId="21550"/>
    <cellStyle name="_VC 6.15.06 update on 06GRC power costs.xls Chart 1_Book2_Electric Rev Req Model (2009 GRC) Rebuttal REmoval of New  WH Solar AdjustMI 2 2 2" xfId="21551"/>
    <cellStyle name="_VC 6.15.06 update on 06GRC power costs.xls Chart 1_Book2_Electric Rev Req Model (2009 GRC) Rebuttal REmoval of New  WH Solar AdjustMI 2 2 2 2" xfId="21552"/>
    <cellStyle name="_VC 6.15.06 update on 06GRC power costs.xls Chart 1_Book2_Electric Rev Req Model (2009 GRC) Rebuttal REmoval of New  WH Solar AdjustMI 2 2 3" xfId="21553"/>
    <cellStyle name="_VC 6.15.06 update on 06GRC power costs.xls Chart 1_Book2_Electric Rev Req Model (2009 GRC) Rebuttal REmoval of New  WH Solar AdjustMI 2 3" xfId="21554"/>
    <cellStyle name="_VC 6.15.06 update on 06GRC power costs.xls Chart 1_Book2_Electric Rev Req Model (2009 GRC) Rebuttal REmoval of New  WH Solar AdjustMI 2 3 2" xfId="21555"/>
    <cellStyle name="_VC 6.15.06 update on 06GRC power costs.xls Chart 1_Book2_Electric Rev Req Model (2009 GRC) Rebuttal REmoval of New  WH Solar AdjustMI 2 4" xfId="21556"/>
    <cellStyle name="_VC 6.15.06 update on 06GRC power costs.xls Chart 1_Book2_Electric Rev Req Model (2009 GRC) Rebuttal REmoval of New  WH Solar AdjustMI 2 4 2" xfId="21557"/>
    <cellStyle name="_VC 6.15.06 update on 06GRC power costs.xls Chart 1_Book2_Electric Rev Req Model (2009 GRC) Rebuttal REmoval of New  WH Solar AdjustMI 2 5" xfId="21558"/>
    <cellStyle name="_VC 6.15.06 update on 06GRC power costs.xls Chart 1_Book2_Electric Rev Req Model (2009 GRC) Rebuttal REmoval of New  WH Solar AdjustMI 3" xfId="21559"/>
    <cellStyle name="_VC 6.15.06 update on 06GRC power costs.xls Chart 1_Book2_Electric Rev Req Model (2009 GRC) Rebuttal REmoval of New  WH Solar AdjustMI 3 2" xfId="21560"/>
    <cellStyle name="_VC 6.15.06 update on 06GRC power costs.xls Chart 1_Book2_Electric Rev Req Model (2009 GRC) Rebuttal REmoval of New  WH Solar AdjustMI 3 2 2" xfId="21561"/>
    <cellStyle name="_VC 6.15.06 update on 06GRC power costs.xls Chart 1_Book2_Electric Rev Req Model (2009 GRC) Rebuttal REmoval of New  WH Solar AdjustMI 3 3" xfId="21562"/>
    <cellStyle name="_VC 6.15.06 update on 06GRC power costs.xls Chart 1_Book2_Electric Rev Req Model (2009 GRC) Rebuttal REmoval of New  WH Solar AdjustMI 3 4" xfId="21563"/>
    <cellStyle name="_VC 6.15.06 update on 06GRC power costs.xls Chart 1_Book2_Electric Rev Req Model (2009 GRC) Rebuttal REmoval of New  WH Solar AdjustMI 4" xfId="21564"/>
    <cellStyle name="_VC 6.15.06 update on 06GRC power costs.xls Chart 1_Book2_Electric Rev Req Model (2009 GRC) Rebuttal REmoval of New  WH Solar AdjustMI 4 2" xfId="21565"/>
    <cellStyle name="_VC 6.15.06 update on 06GRC power costs.xls Chart 1_Book2_Electric Rev Req Model (2009 GRC) Rebuttal REmoval of New  WH Solar AdjustMI 4 2 2" xfId="21566"/>
    <cellStyle name="_VC 6.15.06 update on 06GRC power costs.xls Chart 1_Book2_Electric Rev Req Model (2009 GRC) Rebuttal REmoval of New  WH Solar AdjustMI 4 3" xfId="21567"/>
    <cellStyle name="_VC 6.15.06 update on 06GRC power costs.xls Chart 1_Book2_Electric Rev Req Model (2009 GRC) Rebuttal REmoval of New  WH Solar AdjustMI 5" xfId="21568"/>
    <cellStyle name="_VC 6.15.06 update on 06GRC power costs.xls Chart 1_Book2_Electric Rev Req Model (2009 GRC) Rebuttal REmoval of New  WH Solar AdjustMI 5 2" xfId="21569"/>
    <cellStyle name="_VC 6.15.06 update on 06GRC power costs.xls Chart 1_Book2_Electric Rev Req Model (2009 GRC) Rebuttal REmoval of New  WH Solar AdjustMI 6" xfId="21570"/>
    <cellStyle name="_VC 6.15.06 update on 06GRC power costs.xls Chart 1_Book2_Electric Rev Req Model (2009 GRC) Rebuttal REmoval of New  WH Solar AdjustMI 6 2" xfId="21571"/>
    <cellStyle name="_VC 6.15.06 update on 06GRC power costs.xls Chart 1_Book2_Electric Rev Req Model (2009 GRC) Rebuttal REmoval of New  WH Solar AdjustMI 7" xfId="21572"/>
    <cellStyle name="_VC 6.15.06 update on 06GRC power costs.xls Chart 1_Book2_Electric Rev Req Model (2009 GRC) Rebuttal REmoval of New  WH Solar AdjustMI_DEM-WP(C) ENERG10C--ctn Mid-C_042010 2010GRC" xfId="21573"/>
    <cellStyle name="_VC 6.15.06 update on 06GRC power costs.xls Chart 1_Book2_Electric Rev Req Model (2009 GRC) Rebuttal REmoval of New  WH Solar AdjustMI_DEM-WP(C) ENERG10C--ctn Mid-C_042010 2010GRC 2" xfId="21574"/>
    <cellStyle name="_VC 6.15.06 update on 06GRC power costs.xls Chart 1_Book2_Electric Rev Req Model (2009 GRC) Revised 01-18-2010" xfId="21575"/>
    <cellStyle name="_VC 6.15.06 update on 06GRC power costs.xls Chart 1_Book2_Electric Rev Req Model (2009 GRC) Revised 01-18-2010 2" xfId="21576"/>
    <cellStyle name="_VC 6.15.06 update on 06GRC power costs.xls Chart 1_Book2_Electric Rev Req Model (2009 GRC) Revised 01-18-2010 2 2" xfId="21577"/>
    <cellStyle name="_VC 6.15.06 update on 06GRC power costs.xls Chart 1_Book2_Electric Rev Req Model (2009 GRC) Revised 01-18-2010 2 2 2" xfId="21578"/>
    <cellStyle name="_VC 6.15.06 update on 06GRC power costs.xls Chart 1_Book2_Electric Rev Req Model (2009 GRC) Revised 01-18-2010 2 2 2 2" xfId="21579"/>
    <cellStyle name="_VC 6.15.06 update on 06GRC power costs.xls Chart 1_Book2_Electric Rev Req Model (2009 GRC) Revised 01-18-2010 2 2 3" xfId="21580"/>
    <cellStyle name="_VC 6.15.06 update on 06GRC power costs.xls Chart 1_Book2_Electric Rev Req Model (2009 GRC) Revised 01-18-2010 2 3" xfId="21581"/>
    <cellStyle name="_VC 6.15.06 update on 06GRC power costs.xls Chart 1_Book2_Electric Rev Req Model (2009 GRC) Revised 01-18-2010 2 3 2" xfId="21582"/>
    <cellStyle name="_VC 6.15.06 update on 06GRC power costs.xls Chart 1_Book2_Electric Rev Req Model (2009 GRC) Revised 01-18-2010 2 4" xfId="21583"/>
    <cellStyle name="_VC 6.15.06 update on 06GRC power costs.xls Chart 1_Book2_Electric Rev Req Model (2009 GRC) Revised 01-18-2010 2 4 2" xfId="21584"/>
    <cellStyle name="_VC 6.15.06 update on 06GRC power costs.xls Chart 1_Book2_Electric Rev Req Model (2009 GRC) Revised 01-18-2010 2 5" xfId="21585"/>
    <cellStyle name="_VC 6.15.06 update on 06GRC power costs.xls Chart 1_Book2_Electric Rev Req Model (2009 GRC) Revised 01-18-2010 3" xfId="21586"/>
    <cellStyle name="_VC 6.15.06 update on 06GRC power costs.xls Chart 1_Book2_Electric Rev Req Model (2009 GRC) Revised 01-18-2010 3 2" xfId="21587"/>
    <cellStyle name="_VC 6.15.06 update on 06GRC power costs.xls Chart 1_Book2_Electric Rev Req Model (2009 GRC) Revised 01-18-2010 3 2 2" xfId="21588"/>
    <cellStyle name="_VC 6.15.06 update on 06GRC power costs.xls Chart 1_Book2_Electric Rev Req Model (2009 GRC) Revised 01-18-2010 3 3" xfId="21589"/>
    <cellStyle name="_VC 6.15.06 update on 06GRC power costs.xls Chart 1_Book2_Electric Rev Req Model (2009 GRC) Revised 01-18-2010 3 4" xfId="21590"/>
    <cellStyle name="_VC 6.15.06 update on 06GRC power costs.xls Chart 1_Book2_Electric Rev Req Model (2009 GRC) Revised 01-18-2010 4" xfId="21591"/>
    <cellStyle name="_VC 6.15.06 update on 06GRC power costs.xls Chart 1_Book2_Electric Rev Req Model (2009 GRC) Revised 01-18-2010 4 2" xfId="21592"/>
    <cellStyle name="_VC 6.15.06 update on 06GRC power costs.xls Chart 1_Book2_Electric Rev Req Model (2009 GRC) Revised 01-18-2010 4 2 2" xfId="21593"/>
    <cellStyle name="_VC 6.15.06 update on 06GRC power costs.xls Chart 1_Book2_Electric Rev Req Model (2009 GRC) Revised 01-18-2010 4 3" xfId="21594"/>
    <cellStyle name="_VC 6.15.06 update on 06GRC power costs.xls Chart 1_Book2_Electric Rev Req Model (2009 GRC) Revised 01-18-2010 5" xfId="21595"/>
    <cellStyle name="_VC 6.15.06 update on 06GRC power costs.xls Chart 1_Book2_Electric Rev Req Model (2009 GRC) Revised 01-18-2010 5 2" xfId="21596"/>
    <cellStyle name="_VC 6.15.06 update on 06GRC power costs.xls Chart 1_Book2_Electric Rev Req Model (2009 GRC) Revised 01-18-2010 6" xfId="21597"/>
    <cellStyle name="_VC 6.15.06 update on 06GRC power costs.xls Chart 1_Book2_Electric Rev Req Model (2009 GRC) Revised 01-18-2010 6 2" xfId="21598"/>
    <cellStyle name="_VC 6.15.06 update on 06GRC power costs.xls Chart 1_Book2_Electric Rev Req Model (2009 GRC) Revised 01-18-2010 7" xfId="21599"/>
    <cellStyle name="_VC 6.15.06 update on 06GRC power costs.xls Chart 1_Book2_Electric Rev Req Model (2009 GRC) Revised 01-18-2010_DEM-WP(C) ENERG10C--ctn Mid-C_042010 2010GRC" xfId="21600"/>
    <cellStyle name="_VC 6.15.06 update on 06GRC power costs.xls Chart 1_Book2_Electric Rev Req Model (2009 GRC) Revised 01-18-2010_DEM-WP(C) ENERG10C--ctn Mid-C_042010 2010GRC 2" xfId="21601"/>
    <cellStyle name="_VC 6.15.06 update on 06GRC power costs.xls Chart 1_Book2_Final Order Electric EXHIBIT A-1" xfId="21602"/>
    <cellStyle name="_VC 6.15.06 update on 06GRC power costs.xls Chart 1_Book2_Final Order Electric EXHIBIT A-1 2" xfId="21603"/>
    <cellStyle name="_VC 6.15.06 update on 06GRC power costs.xls Chart 1_Book2_Final Order Electric EXHIBIT A-1 2 2" xfId="21604"/>
    <cellStyle name="_VC 6.15.06 update on 06GRC power costs.xls Chart 1_Book2_Final Order Electric EXHIBIT A-1 2 2 2" xfId="21605"/>
    <cellStyle name="_VC 6.15.06 update on 06GRC power costs.xls Chart 1_Book2_Final Order Electric EXHIBIT A-1 2 3" xfId="21606"/>
    <cellStyle name="_VC 6.15.06 update on 06GRC power costs.xls Chart 1_Book2_Final Order Electric EXHIBIT A-1 2 4" xfId="21607"/>
    <cellStyle name="_VC 6.15.06 update on 06GRC power costs.xls Chart 1_Book2_Final Order Electric EXHIBIT A-1 3" xfId="21608"/>
    <cellStyle name="_VC 6.15.06 update on 06GRC power costs.xls Chart 1_Book2_Final Order Electric EXHIBIT A-1 3 2" xfId="21609"/>
    <cellStyle name="_VC 6.15.06 update on 06GRC power costs.xls Chart 1_Book2_Final Order Electric EXHIBIT A-1 3 2 2" xfId="21610"/>
    <cellStyle name="_VC 6.15.06 update on 06GRC power costs.xls Chart 1_Book2_Final Order Electric EXHIBIT A-1 3 3" xfId="21611"/>
    <cellStyle name="_VC 6.15.06 update on 06GRC power costs.xls Chart 1_Book2_Final Order Electric EXHIBIT A-1 4" xfId="21612"/>
    <cellStyle name="_VC 6.15.06 update on 06GRC power costs.xls Chart 1_Book2_Final Order Electric EXHIBIT A-1 4 2" xfId="21613"/>
    <cellStyle name="_VC 6.15.06 update on 06GRC power costs.xls Chart 1_Book2_Final Order Electric EXHIBIT A-1 5" xfId="21614"/>
    <cellStyle name="_VC 6.15.06 update on 06GRC power costs.xls Chart 1_Book2_Final Order Electric EXHIBIT A-1 6" xfId="21615"/>
    <cellStyle name="_VC 6.15.06 update on 06GRC power costs.xls Chart 1_Book2_Final Order Electric EXHIBIT A-1 7" xfId="21616"/>
    <cellStyle name="_VC 6.15.06 update on 06GRC power costs.xls Chart 1_Book4" xfId="21617"/>
    <cellStyle name="_VC 6.15.06 update on 06GRC power costs.xls Chart 1_Book4 2" xfId="21618"/>
    <cellStyle name="_VC 6.15.06 update on 06GRC power costs.xls Chart 1_Book4 2 2" xfId="21619"/>
    <cellStyle name="_VC 6.15.06 update on 06GRC power costs.xls Chart 1_Book4 2 2 2" xfId="21620"/>
    <cellStyle name="_VC 6.15.06 update on 06GRC power costs.xls Chart 1_Book4 2 2 2 2" xfId="21621"/>
    <cellStyle name="_VC 6.15.06 update on 06GRC power costs.xls Chart 1_Book4 2 2 3" xfId="21622"/>
    <cellStyle name="_VC 6.15.06 update on 06GRC power costs.xls Chart 1_Book4 2 3" xfId="21623"/>
    <cellStyle name="_VC 6.15.06 update on 06GRC power costs.xls Chart 1_Book4 2 3 2" xfId="21624"/>
    <cellStyle name="_VC 6.15.06 update on 06GRC power costs.xls Chart 1_Book4 2 4" xfId="21625"/>
    <cellStyle name="_VC 6.15.06 update on 06GRC power costs.xls Chart 1_Book4 2 4 2" xfId="21626"/>
    <cellStyle name="_VC 6.15.06 update on 06GRC power costs.xls Chart 1_Book4 2 5" xfId="21627"/>
    <cellStyle name="_VC 6.15.06 update on 06GRC power costs.xls Chart 1_Book4 3" xfId="21628"/>
    <cellStyle name="_VC 6.15.06 update on 06GRC power costs.xls Chart 1_Book4 3 2" xfId="21629"/>
    <cellStyle name="_VC 6.15.06 update on 06GRC power costs.xls Chart 1_Book4 3 2 2" xfId="21630"/>
    <cellStyle name="_VC 6.15.06 update on 06GRC power costs.xls Chart 1_Book4 3 3" xfId="21631"/>
    <cellStyle name="_VC 6.15.06 update on 06GRC power costs.xls Chart 1_Book4 3 4" xfId="21632"/>
    <cellStyle name="_VC 6.15.06 update on 06GRC power costs.xls Chart 1_Book4 4" xfId="21633"/>
    <cellStyle name="_VC 6.15.06 update on 06GRC power costs.xls Chart 1_Book4 4 2" xfId="21634"/>
    <cellStyle name="_VC 6.15.06 update on 06GRC power costs.xls Chart 1_Book4 4 2 2" xfId="21635"/>
    <cellStyle name="_VC 6.15.06 update on 06GRC power costs.xls Chart 1_Book4 4 3" xfId="21636"/>
    <cellStyle name="_VC 6.15.06 update on 06GRC power costs.xls Chart 1_Book4 5" xfId="21637"/>
    <cellStyle name="_VC 6.15.06 update on 06GRC power costs.xls Chart 1_Book4 5 2" xfId="21638"/>
    <cellStyle name="_VC 6.15.06 update on 06GRC power costs.xls Chart 1_Book4 6" xfId="21639"/>
    <cellStyle name="_VC 6.15.06 update on 06GRC power costs.xls Chart 1_Book4 6 2" xfId="21640"/>
    <cellStyle name="_VC 6.15.06 update on 06GRC power costs.xls Chart 1_Book4 7" xfId="21641"/>
    <cellStyle name="_VC 6.15.06 update on 06GRC power costs.xls Chart 1_Book4_DEM-WP(C) ENERG10C--ctn Mid-C_042010 2010GRC" xfId="21642"/>
    <cellStyle name="_VC 6.15.06 update on 06GRC power costs.xls Chart 1_Book4_DEM-WP(C) ENERG10C--ctn Mid-C_042010 2010GRC 2" xfId="21643"/>
    <cellStyle name="_VC 6.15.06 update on 06GRC power costs.xls Chart 1_Book9" xfId="21644"/>
    <cellStyle name="_VC 6.15.06 update on 06GRC power costs.xls Chart 1_Book9 2" xfId="21645"/>
    <cellStyle name="_VC 6.15.06 update on 06GRC power costs.xls Chart 1_Book9 2 2" xfId="21646"/>
    <cellStyle name="_VC 6.15.06 update on 06GRC power costs.xls Chart 1_Book9 2 2 2" xfId="21647"/>
    <cellStyle name="_VC 6.15.06 update on 06GRC power costs.xls Chart 1_Book9 2 2 2 2" xfId="21648"/>
    <cellStyle name="_VC 6.15.06 update on 06GRC power costs.xls Chart 1_Book9 2 2 3" xfId="21649"/>
    <cellStyle name="_VC 6.15.06 update on 06GRC power costs.xls Chart 1_Book9 2 3" xfId="21650"/>
    <cellStyle name="_VC 6.15.06 update on 06GRC power costs.xls Chart 1_Book9 2 3 2" xfId="21651"/>
    <cellStyle name="_VC 6.15.06 update on 06GRC power costs.xls Chart 1_Book9 2 4" xfId="21652"/>
    <cellStyle name="_VC 6.15.06 update on 06GRC power costs.xls Chart 1_Book9 2 4 2" xfId="21653"/>
    <cellStyle name="_VC 6.15.06 update on 06GRC power costs.xls Chart 1_Book9 2 5" xfId="21654"/>
    <cellStyle name="_VC 6.15.06 update on 06GRC power costs.xls Chart 1_Book9 3" xfId="21655"/>
    <cellStyle name="_VC 6.15.06 update on 06GRC power costs.xls Chart 1_Book9 3 2" xfId="21656"/>
    <cellStyle name="_VC 6.15.06 update on 06GRC power costs.xls Chart 1_Book9 3 2 2" xfId="21657"/>
    <cellStyle name="_VC 6.15.06 update on 06GRC power costs.xls Chart 1_Book9 3 3" xfId="21658"/>
    <cellStyle name="_VC 6.15.06 update on 06GRC power costs.xls Chart 1_Book9 3 4" xfId="21659"/>
    <cellStyle name="_VC 6.15.06 update on 06GRC power costs.xls Chart 1_Book9 4" xfId="21660"/>
    <cellStyle name="_VC 6.15.06 update on 06GRC power costs.xls Chart 1_Book9 4 2" xfId="21661"/>
    <cellStyle name="_VC 6.15.06 update on 06GRC power costs.xls Chart 1_Book9 4 2 2" xfId="21662"/>
    <cellStyle name="_VC 6.15.06 update on 06GRC power costs.xls Chart 1_Book9 4 3" xfId="21663"/>
    <cellStyle name="_VC 6.15.06 update on 06GRC power costs.xls Chart 1_Book9 5" xfId="21664"/>
    <cellStyle name="_VC 6.15.06 update on 06GRC power costs.xls Chart 1_Book9 5 2" xfId="21665"/>
    <cellStyle name="_VC 6.15.06 update on 06GRC power costs.xls Chart 1_Book9 6" xfId="21666"/>
    <cellStyle name="_VC 6.15.06 update on 06GRC power costs.xls Chart 1_Book9 6 2" xfId="21667"/>
    <cellStyle name="_VC 6.15.06 update on 06GRC power costs.xls Chart 1_Book9 7" xfId="21668"/>
    <cellStyle name="_VC 6.15.06 update on 06GRC power costs.xls Chart 1_Book9_DEM-WP(C) ENERG10C--ctn Mid-C_042010 2010GRC" xfId="21669"/>
    <cellStyle name="_VC 6.15.06 update on 06GRC power costs.xls Chart 1_Book9_DEM-WP(C) ENERG10C--ctn Mid-C_042010 2010GRC 2" xfId="21670"/>
    <cellStyle name="_VC 6.15.06 update on 06GRC power costs.xls Chart 1_Chelan PUD Power Costs (8-10)" xfId="21671"/>
    <cellStyle name="_VC 6.15.06 update on 06GRC power costs.xls Chart 1_Chelan PUD Power Costs (8-10) 2" xfId="21672"/>
    <cellStyle name="_VC 6.15.06 update on 06GRC power costs.xls Chart 1_DEM-WP(C) Chelan Power Costs" xfId="21673"/>
    <cellStyle name="_VC 6.15.06 update on 06GRC power costs.xls Chart 1_DEM-WP(C) Chelan Power Costs 2" xfId="21674"/>
    <cellStyle name="_VC 6.15.06 update on 06GRC power costs.xls Chart 1_DEM-WP(C) Chelan Power Costs 2 2" xfId="21675"/>
    <cellStyle name="_VC 6.15.06 update on 06GRC power costs.xls Chart 1_DEM-WP(C) Chelan Power Costs 2 2 2" xfId="21676"/>
    <cellStyle name="_VC 6.15.06 update on 06GRC power costs.xls Chart 1_DEM-WP(C) Chelan Power Costs 2 3" xfId="21677"/>
    <cellStyle name="_VC 6.15.06 update on 06GRC power costs.xls Chart 1_DEM-WP(C) Chelan Power Costs 3" xfId="21678"/>
    <cellStyle name="_VC 6.15.06 update on 06GRC power costs.xls Chart 1_DEM-WP(C) Chelan Power Costs 3 2" xfId="21679"/>
    <cellStyle name="_VC 6.15.06 update on 06GRC power costs.xls Chart 1_DEM-WP(C) Chelan Power Costs 3 2 2" xfId="21680"/>
    <cellStyle name="_VC 6.15.06 update on 06GRC power costs.xls Chart 1_DEM-WP(C) Chelan Power Costs 3 3" xfId="21681"/>
    <cellStyle name="_VC 6.15.06 update on 06GRC power costs.xls Chart 1_DEM-WP(C) Chelan Power Costs 4" xfId="21682"/>
    <cellStyle name="_VC 6.15.06 update on 06GRC power costs.xls Chart 1_DEM-WP(C) Chelan Power Costs 4 2" xfId="21683"/>
    <cellStyle name="_VC 6.15.06 update on 06GRC power costs.xls Chart 1_DEM-WP(C) Chelan Power Costs 5" xfId="21684"/>
    <cellStyle name="_VC 6.15.06 update on 06GRC power costs.xls Chart 1_DEM-WP(C) Chelan Power Costs 5 2" xfId="21685"/>
    <cellStyle name="_VC 6.15.06 update on 06GRC power costs.xls Chart 1_DEM-WP(C) ENERG10C--ctn Mid-C_042010 2010GRC" xfId="21686"/>
    <cellStyle name="_VC 6.15.06 update on 06GRC power costs.xls Chart 1_DEM-WP(C) ENERG10C--ctn Mid-C_042010 2010GRC 2" xfId="21687"/>
    <cellStyle name="_VC 6.15.06 update on 06GRC power costs.xls Chart 1_DEM-WP(C) Gas Transport 2010GRC" xfId="21688"/>
    <cellStyle name="_VC 6.15.06 update on 06GRC power costs.xls Chart 1_DEM-WP(C) Gas Transport 2010GRC 2" xfId="21689"/>
    <cellStyle name="_VC 6.15.06 update on 06GRC power costs.xls Chart 1_DEM-WP(C) Gas Transport 2010GRC 2 2" xfId="21690"/>
    <cellStyle name="_VC 6.15.06 update on 06GRC power costs.xls Chart 1_DEM-WP(C) Gas Transport 2010GRC 2 2 2" xfId="21691"/>
    <cellStyle name="_VC 6.15.06 update on 06GRC power costs.xls Chart 1_DEM-WP(C) Gas Transport 2010GRC 2 3" xfId="21692"/>
    <cellStyle name="_VC 6.15.06 update on 06GRC power costs.xls Chart 1_DEM-WP(C) Gas Transport 2010GRC 3" xfId="21693"/>
    <cellStyle name="_VC 6.15.06 update on 06GRC power costs.xls Chart 1_DEM-WP(C) Gas Transport 2010GRC 3 2" xfId="21694"/>
    <cellStyle name="_VC 6.15.06 update on 06GRC power costs.xls Chart 1_DEM-WP(C) Gas Transport 2010GRC 3 2 2" xfId="21695"/>
    <cellStyle name="_VC 6.15.06 update on 06GRC power costs.xls Chart 1_DEM-WP(C) Gas Transport 2010GRC 3 3" xfId="21696"/>
    <cellStyle name="_VC 6.15.06 update on 06GRC power costs.xls Chart 1_DEM-WP(C) Gas Transport 2010GRC 4" xfId="21697"/>
    <cellStyle name="_VC 6.15.06 update on 06GRC power costs.xls Chart 1_DEM-WP(C) Gas Transport 2010GRC 4 2" xfId="21698"/>
    <cellStyle name="_VC 6.15.06 update on 06GRC power costs.xls Chart 1_DEM-WP(C) Gas Transport 2010GRC 5" xfId="21699"/>
    <cellStyle name="_VC 6.15.06 update on 06GRC power costs.xls Chart 1_DEM-WP(C) Gas Transport 2010GRC 5 2" xfId="21700"/>
    <cellStyle name="_VC 6.15.06 update on 06GRC power costs.xls Chart 1_Exh A-1 resulting from UE-112050 effective Jan 1 2012" xfId="21701"/>
    <cellStyle name="_VC 6.15.06 update on 06GRC power costs.xls Chart 1_Exh A-1 resulting from UE-112050 effective Jan 1 2012 2" xfId="21702"/>
    <cellStyle name="_VC 6.15.06 update on 06GRC power costs.xls Chart 1_Exhibit A-1 effective 4-1-11 fr S Free 12-11" xfId="21703"/>
    <cellStyle name="_VC 6.15.06 update on 06GRC power costs.xls Chart 1_Exhibit A-1 effective 4-1-11 fr S Free 12-11 2" xfId="21704"/>
    <cellStyle name="_VC 6.15.06 update on 06GRC power costs.xls Chart 1_INPUTS" xfId="21705"/>
    <cellStyle name="_VC 6.15.06 update on 06GRC power costs.xls Chart 1_INPUTS 2" xfId="21706"/>
    <cellStyle name="_VC 6.15.06 update on 06GRC power costs.xls Chart 1_INPUTS 2 2" xfId="21707"/>
    <cellStyle name="_VC 6.15.06 update on 06GRC power costs.xls Chart 1_INPUTS 2 2 2" xfId="21708"/>
    <cellStyle name="_VC 6.15.06 update on 06GRC power costs.xls Chart 1_INPUTS 2 3" xfId="21709"/>
    <cellStyle name="_VC 6.15.06 update on 06GRC power costs.xls Chart 1_INPUTS 3" xfId="21710"/>
    <cellStyle name="_VC 6.15.06 update on 06GRC power costs.xls Chart 1_INPUTS 3 2" xfId="21711"/>
    <cellStyle name="_VC 6.15.06 update on 06GRC power costs.xls Chart 1_INPUTS 4" xfId="21712"/>
    <cellStyle name="_VC 6.15.06 update on 06GRC power costs.xls Chart 1_Mint Farm Generation BPA" xfId="21713"/>
    <cellStyle name="_VC 6.15.06 update on 06GRC power costs.xls Chart 1_NIM Summary" xfId="21714"/>
    <cellStyle name="_VC 6.15.06 update on 06GRC power costs.xls Chart 1_NIM Summary 09GRC" xfId="21715"/>
    <cellStyle name="_VC 6.15.06 update on 06GRC power costs.xls Chart 1_NIM Summary 09GRC 2" xfId="21716"/>
    <cellStyle name="_VC 6.15.06 update on 06GRC power costs.xls Chart 1_NIM Summary 09GRC 2 2" xfId="21717"/>
    <cellStyle name="_VC 6.15.06 update on 06GRC power costs.xls Chart 1_NIM Summary 09GRC 2 2 2" xfId="21718"/>
    <cellStyle name="_VC 6.15.06 update on 06GRC power costs.xls Chart 1_NIM Summary 09GRC 2 2 2 2" xfId="21719"/>
    <cellStyle name="_VC 6.15.06 update on 06GRC power costs.xls Chart 1_NIM Summary 09GRC 2 3" xfId="21720"/>
    <cellStyle name="_VC 6.15.06 update on 06GRC power costs.xls Chart 1_NIM Summary 09GRC 2 3 2" xfId="21721"/>
    <cellStyle name="_VC 6.15.06 update on 06GRC power costs.xls Chart 1_NIM Summary 09GRC 2 4" xfId="21722"/>
    <cellStyle name="_VC 6.15.06 update on 06GRC power costs.xls Chart 1_NIM Summary 09GRC 2 4 2" xfId="21723"/>
    <cellStyle name="_VC 6.15.06 update on 06GRC power costs.xls Chart 1_NIM Summary 09GRC 2 5" xfId="21724"/>
    <cellStyle name="_VC 6.15.06 update on 06GRC power costs.xls Chart 1_NIM Summary 09GRC 3" xfId="21725"/>
    <cellStyle name="_VC 6.15.06 update on 06GRC power costs.xls Chart 1_NIM Summary 09GRC 3 2" xfId="21726"/>
    <cellStyle name="_VC 6.15.06 update on 06GRC power costs.xls Chart 1_NIM Summary 09GRC 3 2 2" xfId="21727"/>
    <cellStyle name="_VC 6.15.06 update on 06GRC power costs.xls Chart 1_NIM Summary 09GRC 3 3" xfId="21728"/>
    <cellStyle name="_VC 6.15.06 update on 06GRC power costs.xls Chart 1_NIM Summary 09GRC 4" xfId="21729"/>
    <cellStyle name="_VC 6.15.06 update on 06GRC power costs.xls Chart 1_NIM Summary 09GRC 4 2" xfId="21730"/>
    <cellStyle name="_VC 6.15.06 update on 06GRC power costs.xls Chart 1_NIM Summary 09GRC 4 2 2" xfId="21731"/>
    <cellStyle name="_VC 6.15.06 update on 06GRC power costs.xls Chart 1_NIM Summary 09GRC 4 3" xfId="21732"/>
    <cellStyle name="_VC 6.15.06 update on 06GRC power costs.xls Chart 1_NIM Summary 09GRC 5" xfId="21733"/>
    <cellStyle name="_VC 6.15.06 update on 06GRC power costs.xls Chart 1_NIM Summary 09GRC 5 2" xfId="21734"/>
    <cellStyle name="_VC 6.15.06 update on 06GRC power costs.xls Chart 1_NIM Summary 09GRC 6" xfId="21735"/>
    <cellStyle name="_VC 6.15.06 update on 06GRC power costs.xls Chart 1_NIM Summary 09GRC 6 2" xfId="21736"/>
    <cellStyle name="_VC 6.15.06 update on 06GRC power costs.xls Chart 1_NIM Summary 09GRC 7" xfId="21737"/>
    <cellStyle name="_VC 6.15.06 update on 06GRC power costs.xls Chart 1_NIM Summary 09GRC_DEM-WP(C) ENERG10C--ctn Mid-C_042010 2010GRC" xfId="21738"/>
    <cellStyle name="_VC 6.15.06 update on 06GRC power costs.xls Chart 1_NIM Summary 09GRC_DEM-WP(C) ENERG10C--ctn Mid-C_042010 2010GRC 2" xfId="21739"/>
    <cellStyle name="_VC 6.15.06 update on 06GRC power costs.xls Chart 1_NIM Summary 10" xfId="21740"/>
    <cellStyle name="_VC 6.15.06 update on 06GRC power costs.xls Chart 1_NIM Summary 10 2" xfId="21741"/>
    <cellStyle name="_VC 6.15.06 update on 06GRC power costs.xls Chart 1_NIM Summary 10 2 2" xfId="21742"/>
    <cellStyle name="_VC 6.15.06 update on 06GRC power costs.xls Chart 1_NIM Summary 10 3" xfId="21743"/>
    <cellStyle name="_VC 6.15.06 update on 06GRC power costs.xls Chart 1_NIM Summary 10 4" xfId="21744"/>
    <cellStyle name="_VC 6.15.06 update on 06GRC power costs.xls Chart 1_NIM Summary 11" xfId="21745"/>
    <cellStyle name="_VC 6.15.06 update on 06GRC power costs.xls Chart 1_NIM Summary 11 2" xfId="21746"/>
    <cellStyle name="_VC 6.15.06 update on 06GRC power costs.xls Chart 1_NIM Summary 11 2 2" xfId="21747"/>
    <cellStyle name="_VC 6.15.06 update on 06GRC power costs.xls Chart 1_NIM Summary 11 3" xfId="21748"/>
    <cellStyle name="_VC 6.15.06 update on 06GRC power costs.xls Chart 1_NIM Summary 11 4" xfId="21749"/>
    <cellStyle name="_VC 6.15.06 update on 06GRC power costs.xls Chart 1_NIM Summary 12" xfId="21750"/>
    <cellStyle name="_VC 6.15.06 update on 06GRC power costs.xls Chart 1_NIM Summary 12 2" xfId="21751"/>
    <cellStyle name="_VC 6.15.06 update on 06GRC power costs.xls Chart 1_NIM Summary 12 2 2" xfId="21752"/>
    <cellStyle name="_VC 6.15.06 update on 06GRC power costs.xls Chart 1_NIM Summary 12 3" xfId="21753"/>
    <cellStyle name="_VC 6.15.06 update on 06GRC power costs.xls Chart 1_NIM Summary 12 4" xfId="21754"/>
    <cellStyle name="_VC 6.15.06 update on 06GRC power costs.xls Chart 1_NIM Summary 13" xfId="21755"/>
    <cellStyle name="_VC 6.15.06 update on 06GRC power costs.xls Chart 1_NIM Summary 13 2" xfId="21756"/>
    <cellStyle name="_VC 6.15.06 update on 06GRC power costs.xls Chart 1_NIM Summary 13 2 2" xfId="21757"/>
    <cellStyle name="_VC 6.15.06 update on 06GRC power costs.xls Chart 1_NIM Summary 13 3" xfId="21758"/>
    <cellStyle name="_VC 6.15.06 update on 06GRC power costs.xls Chart 1_NIM Summary 13 4" xfId="21759"/>
    <cellStyle name="_VC 6.15.06 update on 06GRC power costs.xls Chart 1_NIM Summary 14" xfId="21760"/>
    <cellStyle name="_VC 6.15.06 update on 06GRC power costs.xls Chart 1_NIM Summary 14 2" xfId="21761"/>
    <cellStyle name="_VC 6.15.06 update on 06GRC power costs.xls Chart 1_NIM Summary 14 2 2" xfId="21762"/>
    <cellStyle name="_VC 6.15.06 update on 06GRC power costs.xls Chart 1_NIM Summary 14 3" xfId="21763"/>
    <cellStyle name="_VC 6.15.06 update on 06GRC power costs.xls Chart 1_NIM Summary 14 4" xfId="21764"/>
    <cellStyle name="_VC 6.15.06 update on 06GRC power costs.xls Chart 1_NIM Summary 15" xfId="21765"/>
    <cellStyle name="_VC 6.15.06 update on 06GRC power costs.xls Chart 1_NIM Summary 15 2" xfId="21766"/>
    <cellStyle name="_VC 6.15.06 update on 06GRC power costs.xls Chart 1_NIM Summary 15 2 2" xfId="21767"/>
    <cellStyle name="_VC 6.15.06 update on 06GRC power costs.xls Chart 1_NIM Summary 15 3" xfId="21768"/>
    <cellStyle name="_VC 6.15.06 update on 06GRC power costs.xls Chart 1_NIM Summary 15 4" xfId="21769"/>
    <cellStyle name="_VC 6.15.06 update on 06GRC power costs.xls Chart 1_NIM Summary 16" xfId="21770"/>
    <cellStyle name="_VC 6.15.06 update on 06GRC power costs.xls Chart 1_NIM Summary 16 2" xfId="21771"/>
    <cellStyle name="_VC 6.15.06 update on 06GRC power costs.xls Chart 1_NIM Summary 16 2 2" xfId="21772"/>
    <cellStyle name="_VC 6.15.06 update on 06GRC power costs.xls Chart 1_NIM Summary 16 3" xfId="21773"/>
    <cellStyle name="_VC 6.15.06 update on 06GRC power costs.xls Chart 1_NIM Summary 16 4" xfId="21774"/>
    <cellStyle name="_VC 6.15.06 update on 06GRC power costs.xls Chart 1_NIM Summary 17" xfId="21775"/>
    <cellStyle name="_VC 6.15.06 update on 06GRC power costs.xls Chart 1_NIM Summary 17 2" xfId="21776"/>
    <cellStyle name="_VC 6.15.06 update on 06GRC power costs.xls Chart 1_NIM Summary 17 2 2" xfId="21777"/>
    <cellStyle name="_VC 6.15.06 update on 06GRC power costs.xls Chart 1_NIM Summary 17 3" xfId="21778"/>
    <cellStyle name="_VC 6.15.06 update on 06GRC power costs.xls Chart 1_NIM Summary 17 4" xfId="21779"/>
    <cellStyle name="_VC 6.15.06 update on 06GRC power costs.xls Chart 1_NIM Summary 18" xfId="21780"/>
    <cellStyle name="_VC 6.15.06 update on 06GRC power costs.xls Chart 1_NIM Summary 18 2" xfId="21781"/>
    <cellStyle name="_VC 6.15.06 update on 06GRC power costs.xls Chart 1_NIM Summary 18 3" xfId="21782"/>
    <cellStyle name="_VC 6.15.06 update on 06GRC power costs.xls Chart 1_NIM Summary 19" xfId="21783"/>
    <cellStyle name="_VC 6.15.06 update on 06GRC power costs.xls Chart 1_NIM Summary 19 2" xfId="21784"/>
    <cellStyle name="_VC 6.15.06 update on 06GRC power costs.xls Chart 1_NIM Summary 19 3" xfId="21785"/>
    <cellStyle name="_VC 6.15.06 update on 06GRC power costs.xls Chart 1_NIM Summary 2" xfId="21786"/>
    <cellStyle name="_VC 6.15.06 update on 06GRC power costs.xls Chart 1_NIM Summary 2 2" xfId="21787"/>
    <cellStyle name="_VC 6.15.06 update on 06GRC power costs.xls Chart 1_NIM Summary 2 2 2" xfId="21788"/>
    <cellStyle name="_VC 6.15.06 update on 06GRC power costs.xls Chart 1_NIM Summary 2 2 2 2" xfId="21789"/>
    <cellStyle name="_VC 6.15.06 update on 06GRC power costs.xls Chart 1_NIM Summary 2 3" xfId="21790"/>
    <cellStyle name="_VC 6.15.06 update on 06GRC power costs.xls Chart 1_NIM Summary 2 3 2" xfId="21791"/>
    <cellStyle name="_VC 6.15.06 update on 06GRC power costs.xls Chart 1_NIM Summary 2 4" xfId="21792"/>
    <cellStyle name="_VC 6.15.06 update on 06GRC power costs.xls Chart 1_NIM Summary 2 4 2" xfId="21793"/>
    <cellStyle name="_VC 6.15.06 update on 06GRC power costs.xls Chart 1_NIM Summary 2 5" xfId="21794"/>
    <cellStyle name="_VC 6.15.06 update on 06GRC power costs.xls Chart 1_NIM Summary 20" xfId="21795"/>
    <cellStyle name="_VC 6.15.06 update on 06GRC power costs.xls Chart 1_NIM Summary 20 2" xfId="21796"/>
    <cellStyle name="_VC 6.15.06 update on 06GRC power costs.xls Chart 1_NIM Summary 20 3" xfId="21797"/>
    <cellStyle name="_VC 6.15.06 update on 06GRC power costs.xls Chart 1_NIM Summary 21" xfId="21798"/>
    <cellStyle name="_VC 6.15.06 update on 06GRC power costs.xls Chart 1_NIM Summary 21 2" xfId="21799"/>
    <cellStyle name="_VC 6.15.06 update on 06GRC power costs.xls Chart 1_NIM Summary 21 3" xfId="21800"/>
    <cellStyle name="_VC 6.15.06 update on 06GRC power costs.xls Chart 1_NIM Summary 22" xfId="21801"/>
    <cellStyle name="_VC 6.15.06 update on 06GRC power costs.xls Chart 1_NIM Summary 22 2" xfId="21802"/>
    <cellStyle name="_VC 6.15.06 update on 06GRC power costs.xls Chart 1_NIM Summary 22 3" xfId="21803"/>
    <cellStyle name="_VC 6.15.06 update on 06GRC power costs.xls Chart 1_NIM Summary 23" xfId="21804"/>
    <cellStyle name="_VC 6.15.06 update on 06GRC power costs.xls Chart 1_NIM Summary 23 2" xfId="21805"/>
    <cellStyle name="_VC 6.15.06 update on 06GRC power costs.xls Chart 1_NIM Summary 23 3" xfId="21806"/>
    <cellStyle name="_VC 6.15.06 update on 06GRC power costs.xls Chart 1_NIM Summary 24" xfId="21807"/>
    <cellStyle name="_VC 6.15.06 update on 06GRC power costs.xls Chart 1_NIM Summary 24 2" xfId="21808"/>
    <cellStyle name="_VC 6.15.06 update on 06GRC power costs.xls Chart 1_NIM Summary 24 3" xfId="21809"/>
    <cellStyle name="_VC 6.15.06 update on 06GRC power costs.xls Chart 1_NIM Summary 25" xfId="21810"/>
    <cellStyle name="_VC 6.15.06 update on 06GRC power costs.xls Chart 1_NIM Summary 25 2" xfId="21811"/>
    <cellStyle name="_VC 6.15.06 update on 06GRC power costs.xls Chart 1_NIM Summary 25 3" xfId="21812"/>
    <cellStyle name="_VC 6.15.06 update on 06GRC power costs.xls Chart 1_NIM Summary 26" xfId="21813"/>
    <cellStyle name="_VC 6.15.06 update on 06GRC power costs.xls Chart 1_NIM Summary 26 2" xfId="21814"/>
    <cellStyle name="_VC 6.15.06 update on 06GRC power costs.xls Chart 1_NIM Summary 26 3" xfId="21815"/>
    <cellStyle name="_VC 6.15.06 update on 06GRC power costs.xls Chart 1_NIM Summary 27" xfId="21816"/>
    <cellStyle name="_VC 6.15.06 update on 06GRC power costs.xls Chart 1_NIM Summary 27 2" xfId="21817"/>
    <cellStyle name="_VC 6.15.06 update on 06GRC power costs.xls Chart 1_NIM Summary 27 3" xfId="21818"/>
    <cellStyle name="_VC 6.15.06 update on 06GRC power costs.xls Chart 1_NIM Summary 28" xfId="21819"/>
    <cellStyle name="_VC 6.15.06 update on 06GRC power costs.xls Chart 1_NIM Summary 28 2" xfId="21820"/>
    <cellStyle name="_VC 6.15.06 update on 06GRC power costs.xls Chart 1_NIM Summary 28 3" xfId="21821"/>
    <cellStyle name="_VC 6.15.06 update on 06GRC power costs.xls Chart 1_NIM Summary 29" xfId="21822"/>
    <cellStyle name="_VC 6.15.06 update on 06GRC power costs.xls Chart 1_NIM Summary 29 2" xfId="21823"/>
    <cellStyle name="_VC 6.15.06 update on 06GRC power costs.xls Chart 1_NIM Summary 29 3" xfId="21824"/>
    <cellStyle name="_VC 6.15.06 update on 06GRC power costs.xls Chart 1_NIM Summary 3" xfId="21825"/>
    <cellStyle name="_VC 6.15.06 update on 06GRC power costs.xls Chart 1_NIM Summary 3 2" xfId="21826"/>
    <cellStyle name="_VC 6.15.06 update on 06GRC power costs.xls Chart 1_NIM Summary 3 2 2" xfId="21827"/>
    <cellStyle name="_VC 6.15.06 update on 06GRC power costs.xls Chart 1_NIM Summary 3 3" xfId="21828"/>
    <cellStyle name="_VC 6.15.06 update on 06GRC power costs.xls Chart 1_NIM Summary 3 4" xfId="21829"/>
    <cellStyle name="_VC 6.15.06 update on 06GRC power costs.xls Chart 1_NIM Summary 30" xfId="21830"/>
    <cellStyle name="_VC 6.15.06 update on 06GRC power costs.xls Chart 1_NIM Summary 30 2" xfId="21831"/>
    <cellStyle name="_VC 6.15.06 update on 06GRC power costs.xls Chart 1_NIM Summary 30 3" xfId="21832"/>
    <cellStyle name="_VC 6.15.06 update on 06GRC power costs.xls Chart 1_NIM Summary 31" xfId="21833"/>
    <cellStyle name="_VC 6.15.06 update on 06GRC power costs.xls Chart 1_NIM Summary 31 2" xfId="21834"/>
    <cellStyle name="_VC 6.15.06 update on 06GRC power costs.xls Chart 1_NIM Summary 31 3" xfId="21835"/>
    <cellStyle name="_VC 6.15.06 update on 06GRC power costs.xls Chart 1_NIM Summary 32" xfId="21836"/>
    <cellStyle name="_VC 6.15.06 update on 06GRC power costs.xls Chart 1_NIM Summary 32 2" xfId="21837"/>
    <cellStyle name="_VC 6.15.06 update on 06GRC power costs.xls Chart 1_NIM Summary 33" xfId="21838"/>
    <cellStyle name="_VC 6.15.06 update on 06GRC power costs.xls Chart 1_NIM Summary 33 2" xfId="21839"/>
    <cellStyle name="_VC 6.15.06 update on 06GRC power costs.xls Chart 1_NIM Summary 34" xfId="21840"/>
    <cellStyle name="_VC 6.15.06 update on 06GRC power costs.xls Chart 1_NIM Summary 34 2" xfId="21841"/>
    <cellStyle name="_VC 6.15.06 update on 06GRC power costs.xls Chart 1_NIM Summary 35" xfId="21842"/>
    <cellStyle name="_VC 6.15.06 update on 06GRC power costs.xls Chart 1_NIM Summary 35 2" xfId="21843"/>
    <cellStyle name="_VC 6.15.06 update on 06GRC power costs.xls Chart 1_NIM Summary 36" xfId="21844"/>
    <cellStyle name="_VC 6.15.06 update on 06GRC power costs.xls Chart 1_NIM Summary 36 2" xfId="21845"/>
    <cellStyle name="_VC 6.15.06 update on 06GRC power costs.xls Chart 1_NIM Summary 37" xfId="21846"/>
    <cellStyle name="_VC 6.15.06 update on 06GRC power costs.xls Chart 1_NIM Summary 37 2" xfId="21847"/>
    <cellStyle name="_VC 6.15.06 update on 06GRC power costs.xls Chart 1_NIM Summary 38" xfId="21848"/>
    <cellStyle name="_VC 6.15.06 update on 06GRC power costs.xls Chart 1_NIM Summary 38 2" xfId="21849"/>
    <cellStyle name="_VC 6.15.06 update on 06GRC power costs.xls Chart 1_NIM Summary 39" xfId="21850"/>
    <cellStyle name="_VC 6.15.06 update on 06GRC power costs.xls Chart 1_NIM Summary 39 2" xfId="21851"/>
    <cellStyle name="_VC 6.15.06 update on 06GRC power costs.xls Chart 1_NIM Summary 4" xfId="21852"/>
    <cellStyle name="_VC 6.15.06 update on 06GRC power costs.xls Chart 1_NIM Summary 4 2" xfId="21853"/>
    <cellStyle name="_VC 6.15.06 update on 06GRC power costs.xls Chart 1_NIM Summary 4 2 2" xfId="21854"/>
    <cellStyle name="_VC 6.15.06 update on 06GRC power costs.xls Chart 1_NIM Summary 4 3" xfId="21855"/>
    <cellStyle name="_VC 6.15.06 update on 06GRC power costs.xls Chart 1_NIM Summary 4 4" xfId="21856"/>
    <cellStyle name="_VC 6.15.06 update on 06GRC power costs.xls Chart 1_NIM Summary 40" xfId="21857"/>
    <cellStyle name="_VC 6.15.06 update on 06GRC power costs.xls Chart 1_NIM Summary 40 2" xfId="21858"/>
    <cellStyle name="_VC 6.15.06 update on 06GRC power costs.xls Chart 1_NIM Summary 41" xfId="21859"/>
    <cellStyle name="_VC 6.15.06 update on 06GRC power costs.xls Chart 1_NIM Summary 41 2" xfId="21860"/>
    <cellStyle name="_VC 6.15.06 update on 06GRC power costs.xls Chart 1_NIM Summary 42" xfId="21861"/>
    <cellStyle name="_VC 6.15.06 update on 06GRC power costs.xls Chart 1_NIM Summary 42 2" xfId="21862"/>
    <cellStyle name="_VC 6.15.06 update on 06GRC power costs.xls Chart 1_NIM Summary 43" xfId="21863"/>
    <cellStyle name="_VC 6.15.06 update on 06GRC power costs.xls Chart 1_NIM Summary 43 2" xfId="21864"/>
    <cellStyle name="_VC 6.15.06 update on 06GRC power costs.xls Chart 1_NIM Summary 44" xfId="21865"/>
    <cellStyle name="_VC 6.15.06 update on 06GRC power costs.xls Chart 1_NIM Summary 44 2" xfId="21866"/>
    <cellStyle name="_VC 6.15.06 update on 06GRC power costs.xls Chart 1_NIM Summary 45" xfId="21867"/>
    <cellStyle name="_VC 6.15.06 update on 06GRC power costs.xls Chart 1_NIM Summary 45 2" xfId="21868"/>
    <cellStyle name="_VC 6.15.06 update on 06GRC power costs.xls Chart 1_NIM Summary 46" xfId="21869"/>
    <cellStyle name="_VC 6.15.06 update on 06GRC power costs.xls Chart 1_NIM Summary 46 2" xfId="21870"/>
    <cellStyle name="_VC 6.15.06 update on 06GRC power costs.xls Chart 1_NIM Summary 47" xfId="21871"/>
    <cellStyle name="_VC 6.15.06 update on 06GRC power costs.xls Chart 1_NIM Summary 47 2" xfId="21872"/>
    <cellStyle name="_VC 6.15.06 update on 06GRC power costs.xls Chart 1_NIM Summary 48" xfId="21873"/>
    <cellStyle name="_VC 6.15.06 update on 06GRC power costs.xls Chart 1_NIM Summary 49" xfId="21874"/>
    <cellStyle name="_VC 6.15.06 update on 06GRC power costs.xls Chart 1_NIM Summary 5" xfId="21875"/>
    <cellStyle name="_VC 6.15.06 update on 06GRC power costs.xls Chart 1_NIM Summary 5 2" xfId="21876"/>
    <cellStyle name="_VC 6.15.06 update on 06GRC power costs.xls Chart 1_NIM Summary 5 2 2" xfId="21877"/>
    <cellStyle name="_VC 6.15.06 update on 06GRC power costs.xls Chart 1_NIM Summary 5 3" xfId="21878"/>
    <cellStyle name="_VC 6.15.06 update on 06GRC power costs.xls Chart 1_NIM Summary 5 4" xfId="21879"/>
    <cellStyle name="_VC 6.15.06 update on 06GRC power costs.xls Chart 1_NIM Summary 50" xfId="21880"/>
    <cellStyle name="_VC 6.15.06 update on 06GRC power costs.xls Chart 1_NIM Summary 51" xfId="21881"/>
    <cellStyle name="_VC 6.15.06 update on 06GRC power costs.xls Chart 1_NIM Summary 52" xfId="21882"/>
    <cellStyle name="_VC 6.15.06 update on 06GRC power costs.xls Chart 1_NIM Summary 6" xfId="21883"/>
    <cellStyle name="_VC 6.15.06 update on 06GRC power costs.xls Chart 1_NIM Summary 6 2" xfId="21884"/>
    <cellStyle name="_VC 6.15.06 update on 06GRC power costs.xls Chart 1_NIM Summary 6 2 2" xfId="21885"/>
    <cellStyle name="_VC 6.15.06 update on 06GRC power costs.xls Chart 1_NIM Summary 6 3" xfId="21886"/>
    <cellStyle name="_VC 6.15.06 update on 06GRC power costs.xls Chart 1_NIM Summary 6 4" xfId="21887"/>
    <cellStyle name="_VC 6.15.06 update on 06GRC power costs.xls Chart 1_NIM Summary 7" xfId="21888"/>
    <cellStyle name="_VC 6.15.06 update on 06GRC power costs.xls Chart 1_NIM Summary 7 2" xfId="21889"/>
    <cellStyle name="_VC 6.15.06 update on 06GRC power costs.xls Chart 1_NIM Summary 7 2 2" xfId="21890"/>
    <cellStyle name="_VC 6.15.06 update on 06GRC power costs.xls Chart 1_NIM Summary 7 3" xfId="21891"/>
    <cellStyle name="_VC 6.15.06 update on 06GRC power costs.xls Chart 1_NIM Summary 7 4" xfId="21892"/>
    <cellStyle name="_VC 6.15.06 update on 06GRC power costs.xls Chart 1_NIM Summary 7 5" xfId="21893"/>
    <cellStyle name="_VC 6.15.06 update on 06GRC power costs.xls Chart 1_NIM Summary 8" xfId="21894"/>
    <cellStyle name="_VC 6.15.06 update on 06GRC power costs.xls Chart 1_NIM Summary 8 2" xfId="21895"/>
    <cellStyle name="_VC 6.15.06 update on 06GRC power costs.xls Chart 1_NIM Summary 8 2 2" xfId="21896"/>
    <cellStyle name="_VC 6.15.06 update on 06GRC power costs.xls Chart 1_NIM Summary 8 3" xfId="21897"/>
    <cellStyle name="_VC 6.15.06 update on 06GRC power costs.xls Chart 1_NIM Summary 8 4" xfId="21898"/>
    <cellStyle name="_VC 6.15.06 update on 06GRC power costs.xls Chart 1_NIM Summary 8 5" xfId="21899"/>
    <cellStyle name="_VC 6.15.06 update on 06GRC power costs.xls Chart 1_NIM Summary 9" xfId="21900"/>
    <cellStyle name="_VC 6.15.06 update on 06GRC power costs.xls Chart 1_NIM Summary 9 2" xfId="21901"/>
    <cellStyle name="_VC 6.15.06 update on 06GRC power costs.xls Chart 1_NIM Summary 9 2 2" xfId="21902"/>
    <cellStyle name="_VC 6.15.06 update on 06GRC power costs.xls Chart 1_NIM Summary 9 3" xfId="21903"/>
    <cellStyle name="_VC 6.15.06 update on 06GRC power costs.xls Chart 1_NIM Summary 9 4" xfId="21904"/>
    <cellStyle name="_VC 6.15.06 update on 06GRC power costs.xls Chart 1_NIM Summary 9 5" xfId="21905"/>
    <cellStyle name="_VC 6.15.06 update on 06GRC power costs.xls Chart 1_NIM Summary_DEM-WP(C) ENERG10C--ctn Mid-C_042010 2010GRC" xfId="21906"/>
    <cellStyle name="_VC 6.15.06 update on 06GRC power costs.xls Chart 1_NIM Summary_DEM-WP(C) ENERG10C--ctn Mid-C_042010 2010GRC 2" xfId="21907"/>
    <cellStyle name="_VC 6.15.06 update on 06GRC power costs.xls Chart 1_PCA 10 -  Exhibit D Dec 2011" xfId="21908"/>
    <cellStyle name="_VC 6.15.06 update on 06GRC power costs.xls Chart 1_PCA 10 -  Exhibit D Dec 2011 2" xfId="21909"/>
    <cellStyle name="_VC 6.15.06 update on 06GRC power costs.xls Chart 1_PCA 10 -  Exhibit D from A Kellogg Jan 2011" xfId="21910"/>
    <cellStyle name="_VC 6.15.06 update on 06GRC power costs.xls Chart 1_PCA 10 -  Exhibit D from A Kellogg Jan 2011 2" xfId="21911"/>
    <cellStyle name="_VC 6.15.06 update on 06GRC power costs.xls Chart 1_PCA 10 -  Exhibit D from A Kellogg July 2011" xfId="21912"/>
    <cellStyle name="_VC 6.15.06 update on 06GRC power costs.xls Chart 1_PCA 10 -  Exhibit D from A Kellogg July 2011 2" xfId="21913"/>
    <cellStyle name="_VC 6.15.06 update on 06GRC power costs.xls Chart 1_PCA 10 -  Exhibit D from S Free Rcv'd 12-11" xfId="21914"/>
    <cellStyle name="_VC 6.15.06 update on 06GRC power costs.xls Chart 1_PCA 10 -  Exhibit D from S Free Rcv'd 12-11 2" xfId="21915"/>
    <cellStyle name="_VC 6.15.06 update on 06GRC power costs.xls Chart 1_PCA 11 -  Exhibit D Jan 2012 fr A Kellogg" xfId="21916"/>
    <cellStyle name="_VC 6.15.06 update on 06GRC power costs.xls Chart 1_PCA 11 -  Exhibit D Jan 2012 fr A Kellogg 2" xfId="21917"/>
    <cellStyle name="_VC 6.15.06 update on 06GRC power costs.xls Chart 1_PCA 11 -  Exhibit D Jan 2012 WF" xfId="21918"/>
    <cellStyle name="_VC 6.15.06 update on 06GRC power costs.xls Chart 1_PCA 11 -  Exhibit D Jan 2012 WF 2" xfId="21919"/>
    <cellStyle name="_VC 6.15.06 update on 06GRC power costs.xls Chart 1_PCA 9 -  Exhibit D April 2010" xfId="21920"/>
    <cellStyle name="_VC 6.15.06 update on 06GRC power costs.xls Chart 1_PCA 9 -  Exhibit D April 2010 (3)" xfId="21921"/>
    <cellStyle name="_VC 6.15.06 update on 06GRC power costs.xls Chart 1_PCA 9 -  Exhibit D April 2010 (3) 2" xfId="21922"/>
    <cellStyle name="_VC 6.15.06 update on 06GRC power costs.xls Chart 1_PCA 9 -  Exhibit D April 2010 (3) 2 2" xfId="21923"/>
    <cellStyle name="_VC 6.15.06 update on 06GRC power costs.xls Chart 1_PCA 9 -  Exhibit D April 2010 (3) 2 2 2" xfId="21924"/>
    <cellStyle name="_VC 6.15.06 update on 06GRC power costs.xls Chart 1_PCA 9 -  Exhibit D April 2010 (3) 2 2 2 2" xfId="21925"/>
    <cellStyle name="_VC 6.15.06 update on 06GRC power costs.xls Chart 1_PCA 9 -  Exhibit D April 2010 (3) 2 3" xfId="21926"/>
    <cellStyle name="_VC 6.15.06 update on 06GRC power costs.xls Chart 1_PCA 9 -  Exhibit D April 2010 (3) 2 3 2" xfId="21927"/>
    <cellStyle name="_VC 6.15.06 update on 06GRC power costs.xls Chart 1_PCA 9 -  Exhibit D April 2010 (3) 2 4" xfId="21928"/>
    <cellStyle name="_VC 6.15.06 update on 06GRC power costs.xls Chart 1_PCA 9 -  Exhibit D April 2010 (3) 2 4 2" xfId="21929"/>
    <cellStyle name="_VC 6.15.06 update on 06GRC power costs.xls Chart 1_PCA 9 -  Exhibit D April 2010 (3) 2 5" xfId="21930"/>
    <cellStyle name="_VC 6.15.06 update on 06GRC power costs.xls Chart 1_PCA 9 -  Exhibit D April 2010 (3) 3" xfId="21931"/>
    <cellStyle name="_VC 6.15.06 update on 06GRC power costs.xls Chart 1_PCA 9 -  Exhibit D April 2010 (3) 3 2" xfId="21932"/>
    <cellStyle name="_VC 6.15.06 update on 06GRC power costs.xls Chart 1_PCA 9 -  Exhibit D April 2010 (3) 3 2 2" xfId="21933"/>
    <cellStyle name="_VC 6.15.06 update on 06GRC power costs.xls Chart 1_PCA 9 -  Exhibit D April 2010 (3) 3 3" xfId="21934"/>
    <cellStyle name="_VC 6.15.06 update on 06GRC power costs.xls Chart 1_PCA 9 -  Exhibit D April 2010 (3) 4" xfId="21935"/>
    <cellStyle name="_VC 6.15.06 update on 06GRC power costs.xls Chart 1_PCA 9 -  Exhibit D April 2010 (3) 4 2" xfId="21936"/>
    <cellStyle name="_VC 6.15.06 update on 06GRC power costs.xls Chart 1_PCA 9 -  Exhibit D April 2010 (3) 4 2 2" xfId="21937"/>
    <cellStyle name="_VC 6.15.06 update on 06GRC power costs.xls Chart 1_PCA 9 -  Exhibit D April 2010 (3) 4 3" xfId="21938"/>
    <cellStyle name="_VC 6.15.06 update on 06GRC power costs.xls Chart 1_PCA 9 -  Exhibit D April 2010 (3) 5" xfId="21939"/>
    <cellStyle name="_VC 6.15.06 update on 06GRC power costs.xls Chart 1_PCA 9 -  Exhibit D April 2010 (3) 5 2" xfId="21940"/>
    <cellStyle name="_VC 6.15.06 update on 06GRC power costs.xls Chart 1_PCA 9 -  Exhibit D April 2010 (3) 6" xfId="21941"/>
    <cellStyle name="_VC 6.15.06 update on 06GRC power costs.xls Chart 1_PCA 9 -  Exhibit D April 2010 (3) 6 2" xfId="21942"/>
    <cellStyle name="_VC 6.15.06 update on 06GRC power costs.xls Chart 1_PCA 9 -  Exhibit D April 2010 (3) 7" xfId="21943"/>
    <cellStyle name="_VC 6.15.06 update on 06GRC power costs.xls Chart 1_PCA 9 -  Exhibit D April 2010 (3)_DEM-WP(C) ENERG10C--ctn Mid-C_042010 2010GRC" xfId="21944"/>
    <cellStyle name="_VC 6.15.06 update on 06GRC power costs.xls Chart 1_PCA 9 -  Exhibit D April 2010 (3)_DEM-WP(C) ENERG10C--ctn Mid-C_042010 2010GRC 2" xfId="21945"/>
    <cellStyle name="_VC 6.15.06 update on 06GRC power costs.xls Chart 1_PCA 9 -  Exhibit D April 2010 2" xfId="21946"/>
    <cellStyle name="_VC 6.15.06 update on 06GRC power costs.xls Chart 1_PCA 9 -  Exhibit D April 2010 2 2" xfId="21947"/>
    <cellStyle name="_VC 6.15.06 update on 06GRC power costs.xls Chart 1_PCA 9 -  Exhibit D April 2010 3" xfId="21948"/>
    <cellStyle name="_VC 6.15.06 update on 06GRC power costs.xls Chart 1_PCA 9 -  Exhibit D April 2010 3 2" xfId="21949"/>
    <cellStyle name="_VC 6.15.06 update on 06GRC power costs.xls Chart 1_PCA 9 -  Exhibit D April 2010 4" xfId="21950"/>
    <cellStyle name="_VC 6.15.06 update on 06GRC power costs.xls Chart 1_PCA 9 -  Exhibit D April 2010 4 2" xfId="21951"/>
    <cellStyle name="_VC 6.15.06 update on 06GRC power costs.xls Chart 1_PCA 9 -  Exhibit D April 2010 5" xfId="21952"/>
    <cellStyle name="_VC 6.15.06 update on 06GRC power costs.xls Chart 1_PCA 9 -  Exhibit D April 2010 5 2" xfId="21953"/>
    <cellStyle name="_VC 6.15.06 update on 06GRC power costs.xls Chart 1_PCA 9 -  Exhibit D April 2010 6" xfId="21954"/>
    <cellStyle name="_VC 6.15.06 update on 06GRC power costs.xls Chart 1_PCA 9 -  Exhibit D April 2010 6 2" xfId="21955"/>
    <cellStyle name="_VC 6.15.06 update on 06GRC power costs.xls Chart 1_PCA 9 -  Exhibit D April 2010 7" xfId="21956"/>
    <cellStyle name="_VC 6.15.06 update on 06GRC power costs.xls Chart 1_PCA 9 -  Exhibit D Nov 2010" xfId="21957"/>
    <cellStyle name="_VC 6.15.06 update on 06GRC power costs.xls Chart 1_PCA 9 -  Exhibit D Nov 2010 2" xfId="21958"/>
    <cellStyle name="_VC 6.15.06 update on 06GRC power costs.xls Chart 1_PCA 9 -  Exhibit D Nov 2010 2 2" xfId="21959"/>
    <cellStyle name="_VC 6.15.06 update on 06GRC power costs.xls Chart 1_PCA 9 -  Exhibit D Nov 2010 3" xfId="21960"/>
    <cellStyle name="_VC 6.15.06 update on 06GRC power costs.xls Chart 1_PCA 9 - Exhibit D at August 2010" xfId="21961"/>
    <cellStyle name="_VC 6.15.06 update on 06GRC power costs.xls Chart 1_PCA 9 - Exhibit D at August 2010 2" xfId="21962"/>
    <cellStyle name="_VC 6.15.06 update on 06GRC power costs.xls Chart 1_PCA 9 - Exhibit D at August 2010 2 2" xfId="21963"/>
    <cellStyle name="_VC 6.15.06 update on 06GRC power costs.xls Chart 1_PCA 9 - Exhibit D at August 2010 3" xfId="21964"/>
    <cellStyle name="_VC 6.15.06 update on 06GRC power costs.xls Chart 1_PCA 9 - Exhibit D June 2010 GRC" xfId="21965"/>
    <cellStyle name="_VC 6.15.06 update on 06GRC power costs.xls Chart 1_PCA 9 - Exhibit D June 2010 GRC 2" xfId="21966"/>
    <cellStyle name="_VC 6.15.06 update on 06GRC power costs.xls Chart 1_PCA 9 - Exhibit D June 2010 GRC 2 2" xfId="21967"/>
    <cellStyle name="_VC 6.15.06 update on 06GRC power costs.xls Chart 1_PCA 9 - Exhibit D June 2010 GRC 3" xfId="21968"/>
    <cellStyle name="_VC 6.15.06 update on 06GRC power costs.xls Chart 1_Power Costs - Comparison bx Rbtl-Staff-Jt-PC" xfId="21969"/>
    <cellStyle name="_VC 6.15.06 update on 06GRC power costs.xls Chart 1_Power Costs - Comparison bx Rbtl-Staff-Jt-PC 2" xfId="21970"/>
    <cellStyle name="_VC 6.15.06 update on 06GRC power costs.xls Chart 1_Power Costs - Comparison bx Rbtl-Staff-Jt-PC 2 2" xfId="21971"/>
    <cellStyle name="_VC 6.15.06 update on 06GRC power costs.xls Chart 1_Power Costs - Comparison bx Rbtl-Staff-Jt-PC 2 2 2" xfId="21972"/>
    <cellStyle name="_VC 6.15.06 update on 06GRC power costs.xls Chart 1_Power Costs - Comparison bx Rbtl-Staff-Jt-PC 2 2 2 2" xfId="21973"/>
    <cellStyle name="_VC 6.15.06 update on 06GRC power costs.xls Chart 1_Power Costs - Comparison bx Rbtl-Staff-Jt-PC 2 2 3" xfId="21974"/>
    <cellStyle name="_VC 6.15.06 update on 06GRC power costs.xls Chart 1_Power Costs - Comparison bx Rbtl-Staff-Jt-PC 2 3" xfId="21975"/>
    <cellStyle name="_VC 6.15.06 update on 06GRC power costs.xls Chart 1_Power Costs - Comparison bx Rbtl-Staff-Jt-PC 2 3 2" xfId="21976"/>
    <cellStyle name="_VC 6.15.06 update on 06GRC power costs.xls Chart 1_Power Costs - Comparison bx Rbtl-Staff-Jt-PC 2 4" xfId="21977"/>
    <cellStyle name="_VC 6.15.06 update on 06GRC power costs.xls Chart 1_Power Costs - Comparison bx Rbtl-Staff-Jt-PC 2 4 2" xfId="21978"/>
    <cellStyle name="_VC 6.15.06 update on 06GRC power costs.xls Chart 1_Power Costs - Comparison bx Rbtl-Staff-Jt-PC 2 5" xfId="21979"/>
    <cellStyle name="_VC 6.15.06 update on 06GRC power costs.xls Chart 1_Power Costs - Comparison bx Rbtl-Staff-Jt-PC 3" xfId="21980"/>
    <cellStyle name="_VC 6.15.06 update on 06GRC power costs.xls Chart 1_Power Costs - Comparison bx Rbtl-Staff-Jt-PC 3 2" xfId="21981"/>
    <cellStyle name="_VC 6.15.06 update on 06GRC power costs.xls Chart 1_Power Costs - Comparison bx Rbtl-Staff-Jt-PC 3 2 2" xfId="21982"/>
    <cellStyle name="_VC 6.15.06 update on 06GRC power costs.xls Chart 1_Power Costs - Comparison bx Rbtl-Staff-Jt-PC 3 3" xfId="21983"/>
    <cellStyle name="_VC 6.15.06 update on 06GRC power costs.xls Chart 1_Power Costs - Comparison bx Rbtl-Staff-Jt-PC 3 4" xfId="21984"/>
    <cellStyle name="_VC 6.15.06 update on 06GRC power costs.xls Chart 1_Power Costs - Comparison bx Rbtl-Staff-Jt-PC 4" xfId="21985"/>
    <cellStyle name="_VC 6.15.06 update on 06GRC power costs.xls Chart 1_Power Costs - Comparison bx Rbtl-Staff-Jt-PC 4 2" xfId="21986"/>
    <cellStyle name="_VC 6.15.06 update on 06GRC power costs.xls Chart 1_Power Costs - Comparison bx Rbtl-Staff-Jt-PC 4 2 2" xfId="21987"/>
    <cellStyle name="_VC 6.15.06 update on 06GRC power costs.xls Chart 1_Power Costs - Comparison bx Rbtl-Staff-Jt-PC 4 3" xfId="21988"/>
    <cellStyle name="_VC 6.15.06 update on 06GRC power costs.xls Chart 1_Power Costs - Comparison bx Rbtl-Staff-Jt-PC 5" xfId="21989"/>
    <cellStyle name="_VC 6.15.06 update on 06GRC power costs.xls Chart 1_Power Costs - Comparison bx Rbtl-Staff-Jt-PC 5 2" xfId="21990"/>
    <cellStyle name="_VC 6.15.06 update on 06GRC power costs.xls Chart 1_Power Costs - Comparison bx Rbtl-Staff-Jt-PC 6" xfId="21991"/>
    <cellStyle name="_VC 6.15.06 update on 06GRC power costs.xls Chart 1_Power Costs - Comparison bx Rbtl-Staff-Jt-PC 6 2" xfId="21992"/>
    <cellStyle name="_VC 6.15.06 update on 06GRC power costs.xls Chart 1_Power Costs - Comparison bx Rbtl-Staff-Jt-PC 7" xfId="21993"/>
    <cellStyle name="_VC 6.15.06 update on 06GRC power costs.xls Chart 1_Power Costs - Comparison bx Rbtl-Staff-Jt-PC_Adj Bench DR 3 for Initial Briefs (Electric)" xfId="21994"/>
    <cellStyle name="_VC 6.15.06 update on 06GRC power costs.xls Chart 1_Power Costs - Comparison bx Rbtl-Staff-Jt-PC_Adj Bench DR 3 for Initial Briefs (Electric) 2" xfId="21995"/>
    <cellStyle name="_VC 6.15.06 update on 06GRC power costs.xls Chart 1_Power Costs - Comparison bx Rbtl-Staff-Jt-PC_Adj Bench DR 3 for Initial Briefs (Electric) 2 2" xfId="21996"/>
    <cellStyle name="_VC 6.15.06 update on 06GRC power costs.xls Chart 1_Power Costs - Comparison bx Rbtl-Staff-Jt-PC_Adj Bench DR 3 for Initial Briefs (Electric) 2 2 2" xfId="21997"/>
    <cellStyle name="_VC 6.15.06 update on 06GRC power costs.xls Chart 1_Power Costs - Comparison bx Rbtl-Staff-Jt-PC_Adj Bench DR 3 for Initial Briefs (Electric) 2 2 2 2" xfId="21998"/>
    <cellStyle name="_VC 6.15.06 update on 06GRC power costs.xls Chart 1_Power Costs - Comparison bx Rbtl-Staff-Jt-PC_Adj Bench DR 3 for Initial Briefs (Electric) 2 2 3" xfId="21999"/>
    <cellStyle name="_VC 6.15.06 update on 06GRC power costs.xls Chart 1_Power Costs - Comparison bx Rbtl-Staff-Jt-PC_Adj Bench DR 3 for Initial Briefs (Electric) 2 3" xfId="22000"/>
    <cellStyle name="_VC 6.15.06 update on 06GRC power costs.xls Chart 1_Power Costs - Comparison bx Rbtl-Staff-Jt-PC_Adj Bench DR 3 for Initial Briefs (Electric) 2 3 2" xfId="22001"/>
    <cellStyle name="_VC 6.15.06 update on 06GRC power costs.xls Chart 1_Power Costs - Comparison bx Rbtl-Staff-Jt-PC_Adj Bench DR 3 for Initial Briefs (Electric) 2 4" xfId="22002"/>
    <cellStyle name="_VC 6.15.06 update on 06GRC power costs.xls Chart 1_Power Costs - Comparison bx Rbtl-Staff-Jt-PC_Adj Bench DR 3 for Initial Briefs (Electric) 2 4 2" xfId="22003"/>
    <cellStyle name="_VC 6.15.06 update on 06GRC power costs.xls Chart 1_Power Costs - Comparison bx Rbtl-Staff-Jt-PC_Adj Bench DR 3 for Initial Briefs (Electric) 2 5" xfId="22004"/>
    <cellStyle name="_VC 6.15.06 update on 06GRC power costs.xls Chart 1_Power Costs - Comparison bx Rbtl-Staff-Jt-PC_Adj Bench DR 3 for Initial Briefs (Electric) 3" xfId="22005"/>
    <cellStyle name="_VC 6.15.06 update on 06GRC power costs.xls Chart 1_Power Costs - Comparison bx Rbtl-Staff-Jt-PC_Adj Bench DR 3 for Initial Briefs (Electric) 3 2" xfId="22006"/>
    <cellStyle name="_VC 6.15.06 update on 06GRC power costs.xls Chart 1_Power Costs - Comparison bx Rbtl-Staff-Jt-PC_Adj Bench DR 3 for Initial Briefs (Electric) 3 2 2" xfId="22007"/>
    <cellStyle name="_VC 6.15.06 update on 06GRC power costs.xls Chart 1_Power Costs - Comparison bx Rbtl-Staff-Jt-PC_Adj Bench DR 3 for Initial Briefs (Electric) 3 3" xfId="22008"/>
    <cellStyle name="_VC 6.15.06 update on 06GRC power costs.xls Chart 1_Power Costs - Comparison bx Rbtl-Staff-Jt-PC_Adj Bench DR 3 for Initial Briefs (Electric) 3 4" xfId="22009"/>
    <cellStyle name="_VC 6.15.06 update on 06GRC power costs.xls Chart 1_Power Costs - Comparison bx Rbtl-Staff-Jt-PC_Adj Bench DR 3 for Initial Briefs (Electric) 4" xfId="22010"/>
    <cellStyle name="_VC 6.15.06 update on 06GRC power costs.xls Chart 1_Power Costs - Comparison bx Rbtl-Staff-Jt-PC_Adj Bench DR 3 for Initial Briefs (Electric) 4 2" xfId="22011"/>
    <cellStyle name="_VC 6.15.06 update on 06GRC power costs.xls Chart 1_Power Costs - Comparison bx Rbtl-Staff-Jt-PC_Adj Bench DR 3 for Initial Briefs (Electric) 4 2 2" xfId="22012"/>
    <cellStyle name="_VC 6.15.06 update on 06GRC power costs.xls Chart 1_Power Costs - Comparison bx Rbtl-Staff-Jt-PC_Adj Bench DR 3 for Initial Briefs (Electric) 4 3" xfId="22013"/>
    <cellStyle name="_VC 6.15.06 update on 06GRC power costs.xls Chart 1_Power Costs - Comparison bx Rbtl-Staff-Jt-PC_Adj Bench DR 3 for Initial Briefs (Electric) 5" xfId="22014"/>
    <cellStyle name="_VC 6.15.06 update on 06GRC power costs.xls Chart 1_Power Costs - Comparison bx Rbtl-Staff-Jt-PC_Adj Bench DR 3 for Initial Briefs (Electric) 5 2" xfId="22015"/>
    <cellStyle name="_VC 6.15.06 update on 06GRC power costs.xls Chart 1_Power Costs - Comparison bx Rbtl-Staff-Jt-PC_Adj Bench DR 3 for Initial Briefs (Electric) 6" xfId="22016"/>
    <cellStyle name="_VC 6.15.06 update on 06GRC power costs.xls Chart 1_Power Costs - Comparison bx Rbtl-Staff-Jt-PC_Adj Bench DR 3 for Initial Briefs (Electric) 6 2" xfId="22017"/>
    <cellStyle name="_VC 6.15.06 update on 06GRC power costs.xls Chart 1_Power Costs - Comparison bx Rbtl-Staff-Jt-PC_Adj Bench DR 3 for Initial Briefs (Electric) 7" xfId="22018"/>
    <cellStyle name="_VC 6.15.06 update on 06GRC power costs.xls Chart 1_Power Costs - Comparison bx Rbtl-Staff-Jt-PC_Adj Bench DR 3 for Initial Briefs (Electric)_DEM-WP(C) ENERG10C--ctn Mid-C_042010 2010GRC" xfId="22019"/>
    <cellStyle name="_VC 6.15.06 update on 06GRC power costs.xls Chart 1_Power Costs - Comparison bx Rbtl-Staff-Jt-PC_Adj Bench DR 3 for Initial Briefs (Electric)_DEM-WP(C) ENERG10C--ctn Mid-C_042010 2010GRC 2" xfId="22020"/>
    <cellStyle name="_VC 6.15.06 update on 06GRC power costs.xls Chart 1_Power Costs - Comparison bx Rbtl-Staff-Jt-PC_DEM-WP(C) ENERG10C--ctn Mid-C_042010 2010GRC" xfId="22021"/>
    <cellStyle name="_VC 6.15.06 update on 06GRC power costs.xls Chart 1_Power Costs - Comparison bx Rbtl-Staff-Jt-PC_DEM-WP(C) ENERG10C--ctn Mid-C_042010 2010GRC 2" xfId="22022"/>
    <cellStyle name="_VC 6.15.06 update on 06GRC power costs.xls Chart 1_Power Costs - Comparison bx Rbtl-Staff-Jt-PC_Electric Rev Req Model (2009 GRC) Rebuttal" xfId="22023"/>
    <cellStyle name="_VC 6.15.06 update on 06GRC power costs.xls Chart 1_Power Costs - Comparison bx Rbtl-Staff-Jt-PC_Electric Rev Req Model (2009 GRC) Rebuttal 2" xfId="22024"/>
    <cellStyle name="_VC 6.15.06 update on 06GRC power costs.xls Chart 1_Power Costs - Comparison bx Rbtl-Staff-Jt-PC_Electric Rev Req Model (2009 GRC) Rebuttal 2 2" xfId="22025"/>
    <cellStyle name="_VC 6.15.06 update on 06GRC power costs.xls Chart 1_Power Costs - Comparison bx Rbtl-Staff-Jt-PC_Electric Rev Req Model (2009 GRC) Rebuttal 2 2 2" xfId="22026"/>
    <cellStyle name="_VC 6.15.06 update on 06GRC power costs.xls Chart 1_Power Costs - Comparison bx Rbtl-Staff-Jt-PC_Electric Rev Req Model (2009 GRC) Rebuttal 2 3" xfId="22027"/>
    <cellStyle name="_VC 6.15.06 update on 06GRC power costs.xls Chart 1_Power Costs - Comparison bx Rbtl-Staff-Jt-PC_Electric Rev Req Model (2009 GRC) Rebuttal 2 4" xfId="22028"/>
    <cellStyle name="_VC 6.15.06 update on 06GRC power costs.xls Chart 1_Power Costs - Comparison bx Rbtl-Staff-Jt-PC_Electric Rev Req Model (2009 GRC) Rebuttal 3" xfId="22029"/>
    <cellStyle name="_VC 6.15.06 update on 06GRC power costs.xls Chart 1_Power Costs - Comparison bx Rbtl-Staff-Jt-PC_Electric Rev Req Model (2009 GRC) Rebuttal 3 2" xfId="22030"/>
    <cellStyle name="_VC 6.15.06 update on 06GRC power costs.xls Chart 1_Power Costs - Comparison bx Rbtl-Staff-Jt-PC_Electric Rev Req Model (2009 GRC) Rebuttal 4" xfId="22031"/>
    <cellStyle name="_VC 6.15.06 update on 06GRC power costs.xls Chart 1_Power Costs - Comparison bx Rbtl-Staff-Jt-PC_Electric Rev Req Model (2009 GRC) Rebuttal 5" xfId="22032"/>
    <cellStyle name="_VC 6.15.06 update on 06GRC power costs.xls Chart 1_Power Costs - Comparison bx Rbtl-Staff-Jt-PC_Electric Rev Req Model (2009 GRC) Rebuttal REmoval of New  WH Solar AdjustMI" xfId="22033"/>
    <cellStyle name="_VC 6.15.06 update on 06GRC power costs.xls Chart 1_Power Costs - Comparison bx Rbtl-Staff-Jt-PC_Electric Rev Req Model (2009 GRC) Rebuttal REmoval of New  WH Solar AdjustMI 2" xfId="22034"/>
    <cellStyle name="_VC 6.15.06 update on 06GRC power costs.xls Chart 1_Power Costs - Comparison bx Rbtl-Staff-Jt-PC_Electric Rev Req Model (2009 GRC) Rebuttal REmoval of New  WH Solar AdjustMI 2 2" xfId="22035"/>
    <cellStyle name="_VC 6.15.06 update on 06GRC power costs.xls Chart 1_Power Costs - Comparison bx Rbtl-Staff-Jt-PC_Electric Rev Req Model (2009 GRC) Rebuttal REmoval of New  WH Solar AdjustMI 2 2 2" xfId="22036"/>
    <cellStyle name="_VC 6.15.06 update on 06GRC power costs.xls Chart 1_Power Costs - Comparison bx Rbtl-Staff-Jt-PC_Electric Rev Req Model (2009 GRC) Rebuttal REmoval of New  WH Solar AdjustMI 2 2 2 2" xfId="22037"/>
    <cellStyle name="_VC 6.15.06 update on 06GRC power costs.xls Chart 1_Power Costs - Comparison bx Rbtl-Staff-Jt-PC_Electric Rev Req Model (2009 GRC) Rebuttal REmoval of New  WH Solar AdjustMI 2 2 3" xfId="22038"/>
    <cellStyle name="_VC 6.15.06 update on 06GRC power costs.xls Chart 1_Power Costs - Comparison bx Rbtl-Staff-Jt-PC_Electric Rev Req Model (2009 GRC) Rebuttal REmoval of New  WH Solar AdjustMI 2 3" xfId="22039"/>
    <cellStyle name="_VC 6.15.06 update on 06GRC power costs.xls Chart 1_Power Costs - Comparison bx Rbtl-Staff-Jt-PC_Electric Rev Req Model (2009 GRC) Rebuttal REmoval of New  WH Solar AdjustMI 2 3 2" xfId="22040"/>
    <cellStyle name="_VC 6.15.06 update on 06GRC power costs.xls Chart 1_Power Costs - Comparison bx Rbtl-Staff-Jt-PC_Electric Rev Req Model (2009 GRC) Rebuttal REmoval of New  WH Solar AdjustMI 2 4" xfId="22041"/>
    <cellStyle name="_VC 6.15.06 update on 06GRC power costs.xls Chart 1_Power Costs - Comparison bx Rbtl-Staff-Jt-PC_Electric Rev Req Model (2009 GRC) Rebuttal REmoval of New  WH Solar AdjustMI 2 4 2" xfId="22042"/>
    <cellStyle name="_VC 6.15.06 update on 06GRC power costs.xls Chart 1_Power Costs - Comparison bx Rbtl-Staff-Jt-PC_Electric Rev Req Model (2009 GRC) Rebuttal REmoval of New  WH Solar AdjustMI 2 5" xfId="22043"/>
    <cellStyle name="_VC 6.15.06 update on 06GRC power costs.xls Chart 1_Power Costs - Comparison bx Rbtl-Staff-Jt-PC_Electric Rev Req Model (2009 GRC) Rebuttal REmoval of New  WH Solar AdjustMI 3" xfId="22044"/>
    <cellStyle name="_VC 6.15.06 update on 06GRC power costs.xls Chart 1_Power Costs - Comparison bx Rbtl-Staff-Jt-PC_Electric Rev Req Model (2009 GRC) Rebuttal REmoval of New  WH Solar AdjustMI 3 2" xfId="22045"/>
    <cellStyle name="_VC 6.15.06 update on 06GRC power costs.xls Chart 1_Power Costs - Comparison bx Rbtl-Staff-Jt-PC_Electric Rev Req Model (2009 GRC) Rebuttal REmoval of New  WH Solar AdjustMI 3 2 2" xfId="22046"/>
    <cellStyle name="_VC 6.15.06 update on 06GRC power costs.xls Chart 1_Power Costs - Comparison bx Rbtl-Staff-Jt-PC_Electric Rev Req Model (2009 GRC) Rebuttal REmoval of New  WH Solar AdjustMI 3 3" xfId="22047"/>
    <cellStyle name="_VC 6.15.06 update on 06GRC power costs.xls Chart 1_Power Costs - Comparison bx Rbtl-Staff-Jt-PC_Electric Rev Req Model (2009 GRC) Rebuttal REmoval of New  WH Solar AdjustMI 3 4" xfId="22048"/>
    <cellStyle name="_VC 6.15.06 update on 06GRC power costs.xls Chart 1_Power Costs - Comparison bx Rbtl-Staff-Jt-PC_Electric Rev Req Model (2009 GRC) Rebuttal REmoval of New  WH Solar AdjustMI 4" xfId="22049"/>
    <cellStyle name="_VC 6.15.06 update on 06GRC power costs.xls Chart 1_Power Costs - Comparison bx Rbtl-Staff-Jt-PC_Electric Rev Req Model (2009 GRC) Rebuttal REmoval of New  WH Solar AdjustMI 4 2" xfId="22050"/>
    <cellStyle name="_VC 6.15.06 update on 06GRC power costs.xls Chart 1_Power Costs - Comparison bx Rbtl-Staff-Jt-PC_Electric Rev Req Model (2009 GRC) Rebuttal REmoval of New  WH Solar AdjustMI 4 2 2" xfId="22051"/>
    <cellStyle name="_VC 6.15.06 update on 06GRC power costs.xls Chart 1_Power Costs - Comparison bx Rbtl-Staff-Jt-PC_Electric Rev Req Model (2009 GRC) Rebuttal REmoval of New  WH Solar AdjustMI 4 3" xfId="22052"/>
    <cellStyle name="_VC 6.15.06 update on 06GRC power costs.xls Chart 1_Power Costs - Comparison bx Rbtl-Staff-Jt-PC_Electric Rev Req Model (2009 GRC) Rebuttal REmoval of New  WH Solar AdjustMI 5" xfId="22053"/>
    <cellStyle name="_VC 6.15.06 update on 06GRC power costs.xls Chart 1_Power Costs - Comparison bx Rbtl-Staff-Jt-PC_Electric Rev Req Model (2009 GRC) Rebuttal REmoval of New  WH Solar AdjustMI 5 2" xfId="22054"/>
    <cellStyle name="_VC 6.15.06 update on 06GRC power costs.xls Chart 1_Power Costs - Comparison bx Rbtl-Staff-Jt-PC_Electric Rev Req Model (2009 GRC) Rebuttal REmoval of New  WH Solar AdjustMI 6" xfId="22055"/>
    <cellStyle name="_VC 6.15.06 update on 06GRC power costs.xls Chart 1_Power Costs - Comparison bx Rbtl-Staff-Jt-PC_Electric Rev Req Model (2009 GRC) Rebuttal REmoval of New  WH Solar AdjustMI 6 2" xfId="22056"/>
    <cellStyle name="_VC 6.15.06 update on 06GRC power costs.xls Chart 1_Power Costs - Comparison bx Rbtl-Staff-Jt-PC_Electric Rev Req Model (2009 GRC) Rebuttal REmoval of New  WH Solar AdjustMI 7" xfId="22057"/>
    <cellStyle name="_VC 6.15.06 update on 06GRC power costs.xls Chart 1_Power Costs - Comparison bx Rbtl-Staff-Jt-PC_Electric Rev Req Model (2009 GRC) Rebuttal REmoval of New  WH Solar AdjustMI_DEM-WP(C) ENERG10C--ctn Mid-C_042010 2010GRC" xfId="22058"/>
    <cellStyle name="_VC 6.15.06 update on 06GRC power costs.xls Chart 1_Power Costs - Comparison bx Rbtl-Staff-Jt-PC_Electric Rev Req Model (2009 GRC) Rebuttal REmoval of New  WH Solar AdjustMI_DEM-WP(C) ENERG10C--ctn Mid-C_042010 2010GRC 2" xfId="22059"/>
    <cellStyle name="_VC 6.15.06 update on 06GRC power costs.xls Chart 1_Power Costs - Comparison bx Rbtl-Staff-Jt-PC_Electric Rev Req Model (2009 GRC) Revised 01-18-2010" xfId="22060"/>
    <cellStyle name="_VC 6.15.06 update on 06GRC power costs.xls Chart 1_Power Costs - Comparison bx Rbtl-Staff-Jt-PC_Electric Rev Req Model (2009 GRC) Revised 01-18-2010 2" xfId="22061"/>
    <cellStyle name="_VC 6.15.06 update on 06GRC power costs.xls Chart 1_Power Costs - Comparison bx Rbtl-Staff-Jt-PC_Electric Rev Req Model (2009 GRC) Revised 01-18-2010 2 2" xfId="22062"/>
    <cellStyle name="_VC 6.15.06 update on 06GRC power costs.xls Chart 1_Power Costs - Comparison bx Rbtl-Staff-Jt-PC_Electric Rev Req Model (2009 GRC) Revised 01-18-2010 2 2 2" xfId="22063"/>
    <cellStyle name="_VC 6.15.06 update on 06GRC power costs.xls Chart 1_Power Costs - Comparison bx Rbtl-Staff-Jt-PC_Electric Rev Req Model (2009 GRC) Revised 01-18-2010 2 2 2 2" xfId="22064"/>
    <cellStyle name="_VC 6.15.06 update on 06GRC power costs.xls Chart 1_Power Costs - Comparison bx Rbtl-Staff-Jt-PC_Electric Rev Req Model (2009 GRC) Revised 01-18-2010 2 2 3" xfId="22065"/>
    <cellStyle name="_VC 6.15.06 update on 06GRC power costs.xls Chart 1_Power Costs - Comparison bx Rbtl-Staff-Jt-PC_Electric Rev Req Model (2009 GRC) Revised 01-18-2010 2 3" xfId="22066"/>
    <cellStyle name="_VC 6.15.06 update on 06GRC power costs.xls Chart 1_Power Costs - Comparison bx Rbtl-Staff-Jt-PC_Electric Rev Req Model (2009 GRC) Revised 01-18-2010 2 3 2" xfId="22067"/>
    <cellStyle name="_VC 6.15.06 update on 06GRC power costs.xls Chart 1_Power Costs - Comparison bx Rbtl-Staff-Jt-PC_Electric Rev Req Model (2009 GRC) Revised 01-18-2010 2 4" xfId="22068"/>
    <cellStyle name="_VC 6.15.06 update on 06GRC power costs.xls Chart 1_Power Costs - Comparison bx Rbtl-Staff-Jt-PC_Electric Rev Req Model (2009 GRC) Revised 01-18-2010 2 4 2" xfId="22069"/>
    <cellStyle name="_VC 6.15.06 update on 06GRC power costs.xls Chart 1_Power Costs - Comparison bx Rbtl-Staff-Jt-PC_Electric Rev Req Model (2009 GRC) Revised 01-18-2010 2 5" xfId="22070"/>
    <cellStyle name="_VC 6.15.06 update on 06GRC power costs.xls Chart 1_Power Costs - Comparison bx Rbtl-Staff-Jt-PC_Electric Rev Req Model (2009 GRC) Revised 01-18-2010 3" xfId="22071"/>
    <cellStyle name="_VC 6.15.06 update on 06GRC power costs.xls Chart 1_Power Costs - Comparison bx Rbtl-Staff-Jt-PC_Electric Rev Req Model (2009 GRC) Revised 01-18-2010 3 2" xfId="22072"/>
    <cellStyle name="_VC 6.15.06 update on 06GRC power costs.xls Chart 1_Power Costs - Comparison bx Rbtl-Staff-Jt-PC_Electric Rev Req Model (2009 GRC) Revised 01-18-2010 3 2 2" xfId="22073"/>
    <cellStyle name="_VC 6.15.06 update on 06GRC power costs.xls Chart 1_Power Costs - Comparison bx Rbtl-Staff-Jt-PC_Electric Rev Req Model (2009 GRC) Revised 01-18-2010 3 3" xfId="22074"/>
    <cellStyle name="_VC 6.15.06 update on 06GRC power costs.xls Chart 1_Power Costs - Comparison bx Rbtl-Staff-Jt-PC_Electric Rev Req Model (2009 GRC) Revised 01-18-2010 3 4" xfId="22075"/>
    <cellStyle name="_VC 6.15.06 update on 06GRC power costs.xls Chart 1_Power Costs - Comparison bx Rbtl-Staff-Jt-PC_Electric Rev Req Model (2009 GRC) Revised 01-18-2010 4" xfId="22076"/>
    <cellStyle name="_VC 6.15.06 update on 06GRC power costs.xls Chart 1_Power Costs - Comparison bx Rbtl-Staff-Jt-PC_Electric Rev Req Model (2009 GRC) Revised 01-18-2010 4 2" xfId="22077"/>
    <cellStyle name="_VC 6.15.06 update on 06GRC power costs.xls Chart 1_Power Costs - Comparison bx Rbtl-Staff-Jt-PC_Electric Rev Req Model (2009 GRC) Revised 01-18-2010 4 2 2" xfId="22078"/>
    <cellStyle name="_VC 6.15.06 update on 06GRC power costs.xls Chart 1_Power Costs - Comparison bx Rbtl-Staff-Jt-PC_Electric Rev Req Model (2009 GRC) Revised 01-18-2010 4 3" xfId="22079"/>
    <cellStyle name="_VC 6.15.06 update on 06GRC power costs.xls Chart 1_Power Costs - Comparison bx Rbtl-Staff-Jt-PC_Electric Rev Req Model (2009 GRC) Revised 01-18-2010 5" xfId="22080"/>
    <cellStyle name="_VC 6.15.06 update on 06GRC power costs.xls Chart 1_Power Costs - Comparison bx Rbtl-Staff-Jt-PC_Electric Rev Req Model (2009 GRC) Revised 01-18-2010 5 2" xfId="22081"/>
    <cellStyle name="_VC 6.15.06 update on 06GRC power costs.xls Chart 1_Power Costs - Comparison bx Rbtl-Staff-Jt-PC_Electric Rev Req Model (2009 GRC) Revised 01-18-2010 6" xfId="22082"/>
    <cellStyle name="_VC 6.15.06 update on 06GRC power costs.xls Chart 1_Power Costs - Comparison bx Rbtl-Staff-Jt-PC_Electric Rev Req Model (2009 GRC) Revised 01-18-2010 6 2" xfId="22083"/>
    <cellStyle name="_VC 6.15.06 update on 06GRC power costs.xls Chart 1_Power Costs - Comparison bx Rbtl-Staff-Jt-PC_Electric Rev Req Model (2009 GRC) Revised 01-18-2010 7" xfId="22084"/>
    <cellStyle name="_VC 6.15.06 update on 06GRC power costs.xls Chart 1_Power Costs - Comparison bx Rbtl-Staff-Jt-PC_Electric Rev Req Model (2009 GRC) Revised 01-18-2010_DEM-WP(C) ENERG10C--ctn Mid-C_042010 2010GRC" xfId="22085"/>
    <cellStyle name="_VC 6.15.06 update on 06GRC power costs.xls Chart 1_Power Costs - Comparison bx Rbtl-Staff-Jt-PC_Electric Rev Req Model (2009 GRC) Revised 01-18-2010_DEM-WP(C) ENERG10C--ctn Mid-C_042010 2010GRC 2" xfId="22086"/>
    <cellStyle name="_VC 6.15.06 update on 06GRC power costs.xls Chart 1_Power Costs - Comparison bx Rbtl-Staff-Jt-PC_Final Order Electric EXHIBIT A-1" xfId="22087"/>
    <cellStyle name="_VC 6.15.06 update on 06GRC power costs.xls Chart 1_Power Costs - Comparison bx Rbtl-Staff-Jt-PC_Final Order Electric EXHIBIT A-1 2" xfId="22088"/>
    <cellStyle name="_VC 6.15.06 update on 06GRC power costs.xls Chart 1_Power Costs - Comparison bx Rbtl-Staff-Jt-PC_Final Order Electric EXHIBIT A-1 2 2" xfId="22089"/>
    <cellStyle name="_VC 6.15.06 update on 06GRC power costs.xls Chart 1_Power Costs - Comparison bx Rbtl-Staff-Jt-PC_Final Order Electric EXHIBIT A-1 2 2 2" xfId="22090"/>
    <cellStyle name="_VC 6.15.06 update on 06GRC power costs.xls Chart 1_Power Costs - Comparison bx Rbtl-Staff-Jt-PC_Final Order Electric EXHIBIT A-1 2 3" xfId="22091"/>
    <cellStyle name="_VC 6.15.06 update on 06GRC power costs.xls Chart 1_Power Costs - Comparison bx Rbtl-Staff-Jt-PC_Final Order Electric EXHIBIT A-1 2 4" xfId="22092"/>
    <cellStyle name="_VC 6.15.06 update on 06GRC power costs.xls Chart 1_Power Costs - Comparison bx Rbtl-Staff-Jt-PC_Final Order Electric EXHIBIT A-1 3" xfId="22093"/>
    <cellStyle name="_VC 6.15.06 update on 06GRC power costs.xls Chart 1_Power Costs - Comparison bx Rbtl-Staff-Jt-PC_Final Order Electric EXHIBIT A-1 3 2" xfId="22094"/>
    <cellStyle name="_VC 6.15.06 update on 06GRC power costs.xls Chart 1_Power Costs - Comparison bx Rbtl-Staff-Jt-PC_Final Order Electric EXHIBIT A-1 3 2 2" xfId="22095"/>
    <cellStyle name="_VC 6.15.06 update on 06GRC power costs.xls Chart 1_Power Costs - Comparison bx Rbtl-Staff-Jt-PC_Final Order Electric EXHIBIT A-1 3 3" xfId="22096"/>
    <cellStyle name="_VC 6.15.06 update on 06GRC power costs.xls Chart 1_Power Costs - Comparison bx Rbtl-Staff-Jt-PC_Final Order Electric EXHIBIT A-1 4" xfId="22097"/>
    <cellStyle name="_VC 6.15.06 update on 06GRC power costs.xls Chart 1_Power Costs - Comparison bx Rbtl-Staff-Jt-PC_Final Order Electric EXHIBIT A-1 4 2" xfId="22098"/>
    <cellStyle name="_VC 6.15.06 update on 06GRC power costs.xls Chart 1_Power Costs - Comparison bx Rbtl-Staff-Jt-PC_Final Order Electric EXHIBIT A-1 5" xfId="22099"/>
    <cellStyle name="_VC 6.15.06 update on 06GRC power costs.xls Chart 1_Power Costs - Comparison bx Rbtl-Staff-Jt-PC_Final Order Electric EXHIBIT A-1 6" xfId="22100"/>
    <cellStyle name="_VC 6.15.06 update on 06GRC power costs.xls Chart 1_Power Costs - Comparison bx Rbtl-Staff-Jt-PC_Final Order Electric EXHIBIT A-1 7" xfId="22101"/>
    <cellStyle name="_VC 6.15.06 update on 06GRC power costs.xls Chart 1_Production Adj 4.37" xfId="22102"/>
    <cellStyle name="_VC 6.15.06 update on 06GRC power costs.xls Chart 1_Production Adj 4.37 2" xfId="22103"/>
    <cellStyle name="_VC 6.15.06 update on 06GRC power costs.xls Chart 1_Production Adj 4.37 2 2" xfId="22104"/>
    <cellStyle name="_VC 6.15.06 update on 06GRC power costs.xls Chart 1_Production Adj 4.37 2 2 2" xfId="22105"/>
    <cellStyle name="_VC 6.15.06 update on 06GRC power costs.xls Chart 1_Production Adj 4.37 2 3" xfId="22106"/>
    <cellStyle name="_VC 6.15.06 update on 06GRC power costs.xls Chart 1_Production Adj 4.37 3" xfId="22107"/>
    <cellStyle name="_VC 6.15.06 update on 06GRC power costs.xls Chart 1_Production Adj 4.37 3 2" xfId="22108"/>
    <cellStyle name="_VC 6.15.06 update on 06GRC power costs.xls Chart 1_Production Adj 4.37 4" xfId="22109"/>
    <cellStyle name="_VC 6.15.06 update on 06GRC power costs.xls Chart 1_Purchased Power Adj 4.03" xfId="22110"/>
    <cellStyle name="_VC 6.15.06 update on 06GRC power costs.xls Chart 1_Purchased Power Adj 4.03 2" xfId="22111"/>
    <cellStyle name="_VC 6.15.06 update on 06GRC power costs.xls Chart 1_Purchased Power Adj 4.03 2 2" xfId="22112"/>
    <cellStyle name="_VC 6.15.06 update on 06GRC power costs.xls Chart 1_Purchased Power Adj 4.03 2 2 2" xfId="22113"/>
    <cellStyle name="_VC 6.15.06 update on 06GRC power costs.xls Chart 1_Purchased Power Adj 4.03 2 3" xfId="22114"/>
    <cellStyle name="_VC 6.15.06 update on 06GRC power costs.xls Chart 1_Purchased Power Adj 4.03 3" xfId="22115"/>
    <cellStyle name="_VC 6.15.06 update on 06GRC power costs.xls Chart 1_Purchased Power Adj 4.03 3 2" xfId="22116"/>
    <cellStyle name="_VC 6.15.06 update on 06GRC power costs.xls Chart 1_Purchased Power Adj 4.03 4" xfId="22117"/>
    <cellStyle name="_VC 6.15.06 update on 06GRC power costs.xls Chart 1_Rebuttal Power Costs" xfId="22118"/>
    <cellStyle name="_VC 6.15.06 update on 06GRC power costs.xls Chart 1_Rebuttal Power Costs 2" xfId="22119"/>
    <cellStyle name="_VC 6.15.06 update on 06GRC power costs.xls Chart 1_Rebuttal Power Costs 2 2" xfId="22120"/>
    <cellStyle name="_VC 6.15.06 update on 06GRC power costs.xls Chart 1_Rebuttal Power Costs 2 2 2" xfId="22121"/>
    <cellStyle name="_VC 6.15.06 update on 06GRC power costs.xls Chart 1_Rebuttal Power Costs 2 2 2 2" xfId="22122"/>
    <cellStyle name="_VC 6.15.06 update on 06GRC power costs.xls Chart 1_Rebuttal Power Costs 2 2 3" xfId="22123"/>
    <cellStyle name="_VC 6.15.06 update on 06GRC power costs.xls Chart 1_Rebuttal Power Costs 2 3" xfId="22124"/>
    <cellStyle name="_VC 6.15.06 update on 06GRC power costs.xls Chart 1_Rebuttal Power Costs 2 3 2" xfId="22125"/>
    <cellStyle name="_VC 6.15.06 update on 06GRC power costs.xls Chart 1_Rebuttal Power Costs 2 4" xfId="22126"/>
    <cellStyle name="_VC 6.15.06 update on 06GRC power costs.xls Chart 1_Rebuttal Power Costs 2 4 2" xfId="22127"/>
    <cellStyle name="_VC 6.15.06 update on 06GRC power costs.xls Chart 1_Rebuttal Power Costs 2 5" xfId="22128"/>
    <cellStyle name="_VC 6.15.06 update on 06GRC power costs.xls Chart 1_Rebuttal Power Costs 3" xfId="22129"/>
    <cellStyle name="_VC 6.15.06 update on 06GRC power costs.xls Chart 1_Rebuttal Power Costs 3 2" xfId="22130"/>
    <cellStyle name="_VC 6.15.06 update on 06GRC power costs.xls Chart 1_Rebuttal Power Costs 3 2 2" xfId="22131"/>
    <cellStyle name="_VC 6.15.06 update on 06GRC power costs.xls Chart 1_Rebuttal Power Costs 3 3" xfId="22132"/>
    <cellStyle name="_VC 6.15.06 update on 06GRC power costs.xls Chart 1_Rebuttal Power Costs 3 4" xfId="22133"/>
    <cellStyle name="_VC 6.15.06 update on 06GRC power costs.xls Chart 1_Rebuttal Power Costs 4" xfId="22134"/>
    <cellStyle name="_VC 6.15.06 update on 06GRC power costs.xls Chart 1_Rebuttal Power Costs 4 2" xfId="22135"/>
    <cellStyle name="_VC 6.15.06 update on 06GRC power costs.xls Chart 1_Rebuttal Power Costs 4 2 2" xfId="22136"/>
    <cellStyle name="_VC 6.15.06 update on 06GRC power costs.xls Chart 1_Rebuttal Power Costs 4 3" xfId="22137"/>
    <cellStyle name="_VC 6.15.06 update on 06GRC power costs.xls Chart 1_Rebuttal Power Costs 5" xfId="22138"/>
    <cellStyle name="_VC 6.15.06 update on 06GRC power costs.xls Chart 1_Rebuttal Power Costs 5 2" xfId="22139"/>
    <cellStyle name="_VC 6.15.06 update on 06GRC power costs.xls Chart 1_Rebuttal Power Costs 6" xfId="22140"/>
    <cellStyle name="_VC 6.15.06 update on 06GRC power costs.xls Chart 1_Rebuttal Power Costs 6 2" xfId="22141"/>
    <cellStyle name="_VC 6.15.06 update on 06GRC power costs.xls Chart 1_Rebuttal Power Costs 7" xfId="22142"/>
    <cellStyle name="_VC 6.15.06 update on 06GRC power costs.xls Chart 1_Rebuttal Power Costs_Adj Bench DR 3 for Initial Briefs (Electric)" xfId="22143"/>
    <cellStyle name="_VC 6.15.06 update on 06GRC power costs.xls Chart 1_Rebuttal Power Costs_Adj Bench DR 3 for Initial Briefs (Electric) 2" xfId="22144"/>
    <cellStyle name="_VC 6.15.06 update on 06GRC power costs.xls Chart 1_Rebuttal Power Costs_Adj Bench DR 3 for Initial Briefs (Electric) 2 2" xfId="22145"/>
    <cellStyle name="_VC 6.15.06 update on 06GRC power costs.xls Chart 1_Rebuttal Power Costs_Adj Bench DR 3 for Initial Briefs (Electric) 2 2 2" xfId="22146"/>
    <cellStyle name="_VC 6.15.06 update on 06GRC power costs.xls Chart 1_Rebuttal Power Costs_Adj Bench DR 3 for Initial Briefs (Electric) 2 2 2 2" xfId="22147"/>
    <cellStyle name="_VC 6.15.06 update on 06GRC power costs.xls Chart 1_Rebuttal Power Costs_Adj Bench DR 3 for Initial Briefs (Electric) 2 2 3" xfId="22148"/>
    <cellStyle name="_VC 6.15.06 update on 06GRC power costs.xls Chart 1_Rebuttal Power Costs_Adj Bench DR 3 for Initial Briefs (Electric) 2 3" xfId="22149"/>
    <cellStyle name="_VC 6.15.06 update on 06GRC power costs.xls Chart 1_Rebuttal Power Costs_Adj Bench DR 3 for Initial Briefs (Electric) 2 3 2" xfId="22150"/>
    <cellStyle name="_VC 6.15.06 update on 06GRC power costs.xls Chart 1_Rebuttal Power Costs_Adj Bench DR 3 for Initial Briefs (Electric) 2 4" xfId="22151"/>
    <cellStyle name="_VC 6.15.06 update on 06GRC power costs.xls Chart 1_Rebuttal Power Costs_Adj Bench DR 3 for Initial Briefs (Electric) 2 4 2" xfId="22152"/>
    <cellStyle name="_VC 6.15.06 update on 06GRC power costs.xls Chart 1_Rebuttal Power Costs_Adj Bench DR 3 for Initial Briefs (Electric) 2 5" xfId="22153"/>
    <cellStyle name="_VC 6.15.06 update on 06GRC power costs.xls Chart 1_Rebuttal Power Costs_Adj Bench DR 3 for Initial Briefs (Electric) 3" xfId="22154"/>
    <cellStyle name="_VC 6.15.06 update on 06GRC power costs.xls Chart 1_Rebuttal Power Costs_Adj Bench DR 3 for Initial Briefs (Electric) 3 2" xfId="22155"/>
    <cellStyle name="_VC 6.15.06 update on 06GRC power costs.xls Chart 1_Rebuttal Power Costs_Adj Bench DR 3 for Initial Briefs (Electric) 3 2 2" xfId="22156"/>
    <cellStyle name="_VC 6.15.06 update on 06GRC power costs.xls Chart 1_Rebuttal Power Costs_Adj Bench DR 3 for Initial Briefs (Electric) 3 3" xfId="22157"/>
    <cellStyle name="_VC 6.15.06 update on 06GRC power costs.xls Chart 1_Rebuttal Power Costs_Adj Bench DR 3 for Initial Briefs (Electric) 3 4" xfId="22158"/>
    <cellStyle name="_VC 6.15.06 update on 06GRC power costs.xls Chart 1_Rebuttal Power Costs_Adj Bench DR 3 for Initial Briefs (Electric) 4" xfId="22159"/>
    <cellStyle name="_VC 6.15.06 update on 06GRC power costs.xls Chart 1_Rebuttal Power Costs_Adj Bench DR 3 for Initial Briefs (Electric) 4 2" xfId="22160"/>
    <cellStyle name="_VC 6.15.06 update on 06GRC power costs.xls Chart 1_Rebuttal Power Costs_Adj Bench DR 3 for Initial Briefs (Electric) 4 2 2" xfId="22161"/>
    <cellStyle name="_VC 6.15.06 update on 06GRC power costs.xls Chart 1_Rebuttal Power Costs_Adj Bench DR 3 for Initial Briefs (Electric) 4 3" xfId="22162"/>
    <cellStyle name="_VC 6.15.06 update on 06GRC power costs.xls Chart 1_Rebuttal Power Costs_Adj Bench DR 3 for Initial Briefs (Electric) 5" xfId="22163"/>
    <cellStyle name="_VC 6.15.06 update on 06GRC power costs.xls Chart 1_Rebuttal Power Costs_Adj Bench DR 3 for Initial Briefs (Electric) 5 2" xfId="22164"/>
    <cellStyle name="_VC 6.15.06 update on 06GRC power costs.xls Chart 1_Rebuttal Power Costs_Adj Bench DR 3 for Initial Briefs (Electric) 6" xfId="22165"/>
    <cellStyle name="_VC 6.15.06 update on 06GRC power costs.xls Chart 1_Rebuttal Power Costs_Adj Bench DR 3 for Initial Briefs (Electric) 6 2" xfId="22166"/>
    <cellStyle name="_VC 6.15.06 update on 06GRC power costs.xls Chart 1_Rebuttal Power Costs_Adj Bench DR 3 for Initial Briefs (Electric) 7" xfId="22167"/>
    <cellStyle name="_VC 6.15.06 update on 06GRC power costs.xls Chart 1_Rebuttal Power Costs_Adj Bench DR 3 for Initial Briefs (Electric)_DEM-WP(C) ENERG10C--ctn Mid-C_042010 2010GRC" xfId="22168"/>
    <cellStyle name="_VC 6.15.06 update on 06GRC power costs.xls Chart 1_Rebuttal Power Costs_Adj Bench DR 3 for Initial Briefs (Electric)_DEM-WP(C) ENERG10C--ctn Mid-C_042010 2010GRC 2" xfId="22169"/>
    <cellStyle name="_VC 6.15.06 update on 06GRC power costs.xls Chart 1_Rebuttal Power Costs_DEM-WP(C) ENERG10C--ctn Mid-C_042010 2010GRC" xfId="22170"/>
    <cellStyle name="_VC 6.15.06 update on 06GRC power costs.xls Chart 1_Rebuttal Power Costs_DEM-WP(C) ENERG10C--ctn Mid-C_042010 2010GRC 2" xfId="22171"/>
    <cellStyle name="_VC 6.15.06 update on 06GRC power costs.xls Chart 1_Rebuttal Power Costs_Electric Rev Req Model (2009 GRC) Rebuttal" xfId="22172"/>
    <cellStyle name="_VC 6.15.06 update on 06GRC power costs.xls Chart 1_Rebuttal Power Costs_Electric Rev Req Model (2009 GRC) Rebuttal 2" xfId="22173"/>
    <cellStyle name="_VC 6.15.06 update on 06GRC power costs.xls Chart 1_Rebuttal Power Costs_Electric Rev Req Model (2009 GRC) Rebuttal 2 2" xfId="22174"/>
    <cellStyle name="_VC 6.15.06 update on 06GRC power costs.xls Chart 1_Rebuttal Power Costs_Electric Rev Req Model (2009 GRC) Rebuttal 2 2 2" xfId="22175"/>
    <cellStyle name="_VC 6.15.06 update on 06GRC power costs.xls Chart 1_Rebuttal Power Costs_Electric Rev Req Model (2009 GRC) Rebuttal 2 3" xfId="22176"/>
    <cellStyle name="_VC 6.15.06 update on 06GRC power costs.xls Chart 1_Rebuttal Power Costs_Electric Rev Req Model (2009 GRC) Rebuttal 2 4" xfId="22177"/>
    <cellStyle name="_VC 6.15.06 update on 06GRC power costs.xls Chart 1_Rebuttal Power Costs_Electric Rev Req Model (2009 GRC) Rebuttal 3" xfId="22178"/>
    <cellStyle name="_VC 6.15.06 update on 06GRC power costs.xls Chart 1_Rebuttal Power Costs_Electric Rev Req Model (2009 GRC) Rebuttal 3 2" xfId="22179"/>
    <cellStyle name="_VC 6.15.06 update on 06GRC power costs.xls Chart 1_Rebuttal Power Costs_Electric Rev Req Model (2009 GRC) Rebuttal 4" xfId="22180"/>
    <cellStyle name="_VC 6.15.06 update on 06GRC power costs.xls Chart 1_Rebuttal Power Costs_Electric Rev Req Model (2009 GRC) Rebuttal 5" xfId="22181"/>
    <cellStyle name="_VC 6.15.06 update on 06GRC power costs.xls Chart 1_Rebuttal Power Costs_Electric Rev Req Model (2009 GRC) Rebuttal REmoval of New  WH Solar AdjustMI" xfId="22182"/>
    <cellStyle name="_VC 6.15.06 update on 06GRC power costs.xls Chart 1_Rebuttal Power Costs_Electric Rev Req Model (2009 GRC) Rebuttal REmoval of New  WH Solar AdjustMI 2" xfId="22183"/>
    <cellStyle name="_VC 6.15.06 update on 06GRC power costs.xls Chart 1_Rebuttal Power Costs_Electric Rev Req Model (2009 GRC) Rebuttal REmoval of New  WH Solar AdjustMI 2 2" xfId="22184"/>
    <cellStyle name="_VC 6.15.06 update on 06GRC power costs.xls Chart 1_Rebuttal Power Costs_Electric Rev Req Model (2009 GRC) Rebuttal REmoval of New  WH Solar AdjustMI 2 2 2" xfId="22185"/>
    <cellStyle name="_VC 6.15.06 update on 06GRC power costs.xls Chart 1_Rebuttal Power Costs_Electric Rev Req Model (2009 GRC) Rebuttal REmoval of New  WH Solar AdjustMI 2 2 2 2" xfId="22186"/>
    <cellStyle name="_VC 6.15.06 update on 06GRC power costs.xls Chart 1_Rebuttal Power Costs_Electric Rev Req Model (2009 GRC) Rebuttal REmoval of New  WH Solar AdjustMI 2 2 3" xfId="22187"/>
    <cellStyle name="_VC 6.15.06 update on 06GRC power costs.xls Chart 1_Rebuttal Power Costs_Electric Rev Req Model (2009 GRC) Rebuttal REmoval of New  WH Solar AdjustMI 2 3" xfId="22188"/>
    <cellStyle name="_VC 6.15.06 update on 06GRC power costs.xls Chart 1_Rebuttal Power Costs_Electric Rev Req Model (2009 GRC) Rebuttal REmoval of New  WH Solar AdjustMI 2 3 2" xfId="22189"/>
    <cellStyle name="_VC 6.15.06 update on 06GRC power costs.xls Chart 1_Rebuttal Power Costs_Electric Rev Req Model (2009 GRC) Rebuttal REmoval of New  WH Solar AdjustMI 2 4" xfId="22190"/>
    <cellStyle name="_VC 6.15.06 update on 06GRC power costs.xls Chart 1_Rebuttal Power Costs_Electric Rev Req Model (2009 GRC) Rebuttal REmoval of New  WH Solar AdjustMI 2 4 2" xfId="22191"/>
    <cellStyle name="_VC 6.15.06 update on 06GRC power costs.xls Chart 1_Rebuttal Power Costs_Electric Rev Req Model (2009 GRC) Rebuttal REmoval of New  WH Solar AdjustMI 2 5" xfId="22192"/>
    <cellStyle name="_VC 6.15.06 update on 06GRC power costs.xls Chart 1_Rebuttal Power Costs_Electric Rev Req Model (2009 GRC) Rebuttal REmoval of New  WH Solar AdjustMI 3" xfId="22193"/>
    <cellStyle name="_VC 6.15.06 update on 06GRC power costs.xls Chart 1_Rebuttal Power Costs_Electric Rev Req Model (2009 GRC) Rebuttal REmoval of New  WH Solar AdjustMI 3 2" xfId="22194"/>
    <cellStyle name="_VC 6.15.06 update on 06GRC power costs.xls Chart 1_Rebuttal Power Costs_Electric Rev Req Model (2009 GRC) Rebuttal REmoval of New  WH Solar AdjustMI 3 2 2" xfId="22195"/>
    <cellStyle name="_VC 6.15.06 update on 06GRC power costs.xls Chart 1_Rebuttal Power Costs_Electric Rev Req Model (2009 GRC) Rebuttal REmoval of New  WH Solar AdjustMI 3 3" xfId="22196"/>
    <cellStyle name="_VC 6.15.06 update on 06GRC power costs.xls Chart 1_Rebuttal Power Costs_Electric Rev Req Model (2009 GRC) Rebuttal REmoval of New  WH Solar AdjustMI 3 4" xfId="22197"/>
    <cellStyle name="_VC 6.15.06 update on 06GRC power costs.xls Chart 1_Rebuttal Power Costs_Electric Rev Req Model (2009 GRC) Rebuttal REmoval of New  WH Solar AdjustMI 4" xfId="22198"/>
    <cellStyle name="_VC 6.15.06 update on 06GRC power costs.xls Chart 1_Rebuttal Power Costs_Electric Rev Req Model (2009 GRC) Rebuttal REmoval of New  WH Solar AdjustMI 4 2" xfId="22199"/>
    <cellStyle name="_VC 6.15.06 update on 06GRC power costs.xls Chart 1_Rebuttal Power Costs_Electric Rev Req Model (2009 GRC) Rebuttal REmoval of New  WH Solar AdjustMI 4 2 2" xfId="22200"/>
    <cellStyle name="_VC 6.15.06 update on 06GRC power costs.xls Chart 1_Rebuttal Power Costs_Electric Rev Req Model (2009 GRC) Rebuttal REmoval of New  WH Solar AdjustMI 4 3" xfId="22201"/>
    <cellStyle name="_VC 6.15.06 update on 06GRC power costs.xls Chart 1_Rebuttal Power Costs_Electric Rev Req Model (2009 GRC) Rebuttal REmoval of New  WH Solar AdjustMI 5" xfId="22202"/>
    <cellStyle name="_VC 6.15.06 update on 06GRC power costs.xls Chart 1_Rebuttal Power Costs_Electric Rev Req Model (2009 GRC) Rebuttal REmoval of New  WH Solar AdjustMI 5 2" xfId="22203"/>
    <cellStyle name="_VC 6.15.06 update on 06GRC power costs.xls Chart 1_Rebuttal Power Costs_Electric Rev Req Model (2009 GRC) Rebuttal REmoval of New  WH Solar AdjustMI 6" xfId="22204"/>
    <cellStyle name="_VC 6.15.06 update on 06GRC power costs.xls Chart 1_Rebuttal Power Costs_Electric Rev Req Model (2009 GRC) Rebuttal REmoval of New  WH Solar AdjustMI 6 2" xfId="22205"/>
    <cellStyle name="_VC 6.15.06 update on 06GRC power costs.xls Chart 1_Rebuttal Power Costs_Electric Rev Req Model (2009 GRC) Rebuttal REmoval of New  WH Solar AdjustMI 7" xfId="22206"/>
    <cellStyle name="_VC 6.15.06 update on 06GRC power costs.xls Chart 1_Rebuttal Power Costs_Electric Rev Req Model (2009 GRC) Rebuttal REmoval of New  WH Solar AdjustMI_DEM-WP(C) ENERG10C--ctn Mid-C_042010 2010GRC" xfId="22207"/>
    <cellStyle name="_VC 6.15.06 update on 06GRC power costs.xls Chart 1_Rebuttal Power Costs_Electric Rev Req Model (2009 GRC) Rebuttal REmoval of New  WH Solar AdjustMI_DEM-WP(C) ENERG10C--ctn Mid-C_042010 2010GRC 2" xfId="22208"/>
    <cellStyle name="_VC 6.15.06 update on 06GRC power costs.xls Chart 1_Rebuttal Power Costs_Electric Rev Req Model (2009 GRC) Revised 01-18-2010" xfId="22209"/>
    <cellStyle name="_VC 6.15.06 update on 06GRC power costs.xls Chart 1_Rebuttal Power Costs_Electric Rev Req Model (2009 GRC) Revised 01-18-2010 2" xfId="22210"/>
    <cellStyle name="_VC 6.15.06 update on 06GRC power costs.xls Chart 1_Rebuttal Power Costs_Electric Rev Req Model (2009 GRC) Revised 01-18-2010 2 2" xfId="22211"/>
    <cellStyle name="_VC 6.15.06 update on 06GRC power costs.xls Chart 1_Rebuttal Power Costs_Electric Rev Req Model (2009 GRC) Revised 01-18-2010 2 2 2" xfId="22212"/>
    <cellStyle name="_VC 6.15.06 update on 06GRC power costs.xls Chart 1_Rebuttal Power Costs_Electric Rev Req Model (2009 GRC) Revised 01-18-2010 2 2 2 2" xfId="22213"/>
    <cellStyle name="_VC 6.15.06 update on 06GRC power costs.xls Chart 1_Rebuttal Power Costs_Electric Rev Req Model (2009 GRC) Revised 01-18-2010 2 2 3" xfId="22214"/>
    <cellStyle name="_VC 6.15.06 update on 06GRC power costs.xls Chart 1_Rebuttal Power Costs_Electric Rev Req Model (2009 GRC) Revised 01-18-2010 2 3" xfId="22215"/>
    <cellStyle name="_VC 6.15.06 update on 06GRC power costs.xls Chart 1_Rebuttal Power Costs_Electric Rev Req Model (2009 GRC) Revised 01-18-2010 2 3 2" xfId="22216"/>
    <cellStyle name="_VC 6.15.06 update on 06GRC power costs.xls Chart 1_Rebuttal Power Costs_Electric Rev Req Model (2009 GRC) Revised 01-18-2010 2 4" xfId="22217"/>
    <cellStyle name="_VC 6.15.06 update on 06GRC power costs.xls Chart 1_Rebuttal Power Costs_Electric Rev Req Model (2009 GRC) Revised 01-18-2010 2 4 2" xfId="22218"/>
    <cellStyle name="_VC 6.15.06 update on 06GRC power costs.xls Chart 1_Rebuttal Power Costs_Electric Rev Req Model (2009 GRC) Revised 01-18-2010 2 5" xfId="22219"/>
    <cellStyle name="_VC 6.15.06 update on 06GRC power costs.xls Chart 1_Rebuttal Power Costs_Electric Rev Req Model (2009 GRC) Revised 01-18-2010 3" xfId="22220"/>
    <cellStyle name="_VC 6.15.06 update on 06GRC power costs.xls Chart 1_Rebuttal Power Costs_Electric Rev Req Model (2009 GRC) Revised 01-18-2010 3 2" xfId="22221"/>
    <cellStyle name="_VC 6.15.06 update on 06GRC power costs.xls Chart 1_Rebuttal Power Costs_Electric Rev Req Model (2009 GRC) Revised 01-18-2010 3 2 2" xfId="22222"/>
    <cellStyle name="_VC 6.15.06 update on 06GRC power costs.xls Chart 1_Rebuttal Power Costs_Electric Rev Req Model (2009 GRC) Revised 01-18-2010 3 3" xfId="22223"/>
    <cellStyle name="_VC 6.15.06 update on 06GRC power costs.xls Chart 1_Rebuttal Power Costs_Electric Rev Req Model (2009 GRC) Revised 01-18-2010 3 4" xfId="22224"/>
    <cellStyle name="_VC 6.15.06 update on 06GRC power costs.xls Chart 1_Rebuttal Power Costs_Electric Rev Req Model (2009 GRC) Revised 01-18-2010 4" xfId="22225"/>
    <cellStyle name="_VC 6.15.06 update on 06GRC power costs.xls Chart 1_Rebuttal Power Costs_Electric Rev Req Model (2009 GRC) Revised 01-18-2010 4 2" xfId="22226"/>
    <cellStyle name="_VC 6.15.06 update on 06GRC power costs.xls Chart 1_Rebuttal Power Costs_Electric Rev Req Model (2009 GRC) Revised 01-18-2010 4 2 2" xfId="22227"/>
    <cellStyle name="_VC 6.15.06 update on 06GRC power costs.xls Chart 1_Rebuttal Power Costs_Electric Rev Req Model (2009 GRC) Revised 01-18-2010 4 3" xfId="22228"/>
    <cellStyle name="_VC 6.15.06 update on 06GRC power costs.xls Chart 1_Rebuttal Power Costs_Electric Rev Req Model (2009 GRC) Revised 01-18-2010 5" xfId="22229"/>
    <cellStyle name="_VC 6.15.06 update on 06GRC power costs.xls Chart 1_Rebuttal Power Costs_Electric Rev Req Model (2009 GRC) Revised 01-18-2010 5 2" xfId="22230"/>
    <cellStyle name="_VC 6.15.06 update on 06GRC power costs.xls Chart 1_Rebuttal Power Costs_Electric Rev Req Model (2009 GRC) Revised 01-18-2010 6" xfId="22231"/>
    <cellStyle name="_VC 6.15.06 update on 06GRC power costs.xls Chart 1_Rebuttal Power Costs_Electric Rev Req Model (2009 GRC) Revised 01-18-2010 6 2" xfId="22232"/>
    <cellStyle name="_VC 6.15.06 update on 06GRC power costs.xls Chart 1_Rebuttal Power Costs_Electric Rev Req Model (2009 GRC) Revised 01-18-2010 7" xfId="22233"/>
    <cellStyle name="_VC 6.15.06 update on 06GRC power costs.xls Chart 1_Rebuttal Power Costs_Electric Rev Req Model (2009 GRC) Revised 01-18-2010_DEM-WP(C) ENERG10C--ctn Mid-C_042010 2010GRC" xfId="22234"/>
    <cellStyle name="_VC 6.15.06 update on 06GRC power costs.xls Chart 1_Rebuttal Power Costs_Electric Rev Req Model (2009 GRC) Revised 01-18-2010_DEM-WP(C) ENERG10C--ctn Mid-C_042010 2010GRC 2" xfId="22235"/>
    <cellStyle name="_VC 6.15.06 update on 06GRC power costs.xls Chart 1_Rebuttal Power Costs_Final Order Electric EXHIBIT A-1" xfId="22236"/>
    <cellStyle name="_VC 6.15.06 update on 06GRC power costs.xls Chart 1_Rebuttal Power Costs_Final Order Electric EXHIBIT A-1 2" xfId="22237"/>
    <cellStyle name="_VC 6.15.06 update on 06GRC power costs.xls Chart 1_Rebuttal Power Costs_Final Order Electric EXHIBIT A-1 2 2" xfId="22238"/>
    <cellStyle name="_VC 6.15.06 update on 06GRC power costs.xls Chart 1_Rebuttal Power Costs_Final Order Electric EXHIBIT A-1 2 2 2" xfId="22239"/>
    <cellStyle name="_VC 6.15.06 update on 06GRC power costs.xls Chart 1_Rebuttal Power Costs_Final Order Electric EXHIBIT A-1 2 3" xfId="22240"/>
    <cellStyle name="_VC 6.15.06 update on 06GRC power costs.xls Chart 1_Rebuttal Power Costs_Final Order Electric EXHIBIT A-1 2 4" xfId="22241"/>
    <cellStyle name="_VC 6.15.06 update on 06GRC power costs.xls Chart 1_Rebuttal Power Costs_Final Order Electric EXHIBIT A-1 3" xfId="22242"/>
    <cellStyle name="_VC 6.15.06 update on 06GRC power costs.xls Chart 1_Rebuttal Power Costs_Final Order Electric EXHIBIT A-1 3 2" xfId="22243"/>
    <cellStyle name="_VC 6.15.06 update on 06GRC power costs.xls Chart 1_Rebuttal Power Costs_Final Order Electric EXHIBIT A-1 3 2 2" xfId="22244"/>
    <cellStyle name="_VC 6.15.06 update on 06GRC power costs.xls Chart 1_Rebuttal Power Costs_Final Order Electric EXHIBIT A-1 3 3" xfId="22245"/>
    <cellStyle name="_VC 6.15.06 update on 06GRC power costs.xls Chart 1_Rebuttal Power Costs_Final Order Electric EXHIBIT A-1 4" xfId="22246"/>
    <cellStyle name="_VC 6.15.06 update on 06GRC power costs.xls Chart 1_Rebuttal Power Costs_Final Order Electric EXHIBIT A-1 4 2" xfId="22247"/>
    <cellStyle name="_VC 6.15.06 update on 06GRC power costs.xls Chart 1_Rebuttal Power Costs_Final Order Electric EXHIBIT A-1 5" xfId="22248"/>
    <cellStyle name="_VC 6.15.06 update on 06GRC power costs.xls Chart 1_Rebuttal Power Costs_Final Order Electric EXHIBIT A-1 6" xfId="22249"/>
    <cellStyle name="_VC 6.15.06 update on 06GRC power costs.xls Chart 1_Rebuttal Power Costs_Final Order Electric EXHIBIT A-1 7" xfId="22250"/>
    <cellStyle name="_VC 6.15.06 update on 06GRC power costs.xls Chart 1_ROR &amp; CONV FACTOR" xfId="22251"/>
    <cellStyle name="_VC 6.15.06 update on 06GRC power costs.xls Chart 1_ROR &amp; CONV FACTOR 2" xfId="22252"/>
    <cellStyle name="_VC 6.15.06 update on 06GRC power costs.xls Chart 1_ROR &amp; CONV FACTOR 2 2" xfId="22253"/>
    <cellStyle name="_VC 6.15.06 update on 06GRC power costs.xls Chart 1_ROR &amp; CONV FACTOR 2 2 2" xfId="22254"/>
    <cellStyle name="_VC 6.15.06 update on 06GRC power costs.xls Chart 1_ROR &amp; CONV FACTOR 2 3" xfId="22255"/>
    <cellStyle name="_VC 6.15.06 update on 06GRC power costs.xls Chart 1_ROR &amp; CONV FACTOR 3" xfId="22256"/>
    <cellStyle name="_VC 6.15.06 update on 06GRC power costs.xls Chart 1_ROR &amp; CONV FACTOR 3 2" xfId="22257"/>
    <cellStyle name="_VC 6.15.06 update on 06GRC power costs.xls Chart 1_ROR &amp; CONV FACTOR 4" xfId="22258"/>
    <cellStyle name="_VC 6.15.06 update on 06GRC power costs.xls Chart 1_ROR 5.02" xfId="22259"/>
    <cellStyle name="_VC 6.15.06 update on 06GRC power costs.xls Chart 1_ROR 5.02 2" xfId="22260"/>
    <cellStyle name="_VC 6.15.06 update on 06GRC power costs.xls Chart 1_ROR 5.02 2 2" xfId="22261"/>
    <cellStyle name="_VC 6.15.06 update on 06GRC power costs.xls Chart 1_ROR 5.02 2 2 2" xfId="22262"/>
    <cellStyle name="_VC 6.15.06 update on 06GRC power costs.xls Chart 1_ROR 5.02 2 3" xfId="22263"/>
    <cellStyle name="_VC 6.15.06 update on 06GRC power costs.xls Chart 1_ROR 5.02 3" xfId="22264"/>
    <cellStyle name="_VC 6.15.06 update on 06GRC power costs.xls Chart 1_ROR 5.02 3 2" xfId="22265"/>
    <cellStyle name="_VC 6.15.06 update on 06GRC power costs.xls Chart 1_ROR 5.02 4" xfId="22266"/>
    <cellStyle name="_VC 6.15.06 update on 06GRC power costs.xls Chart 1_Wind Integration 10GRC" xfId="22267"/>
    <cellStyle name="_VC 6.15.06 update on 06GRC power costs.xls Chart 1_Wind Integration 10GRC 2" xfId="22268"/>
    <cellStyle name="_VC 6.15.06 update on 06GRC power costs.xls Chart 1_Wind Integration 10GRC 2 2" xfId="22269"/>
    <cellStyle name="_VC 6.15.06 update on 06GRC power costs.xls Chart 1_Wind Integration 10GRC 2 2 2" xfId="22270"/>
    <cellStyle name="_VC 6.15.06 update on 06GRC power costs.xls Chart 1_Wind Integration 10GRC 2 2 2 2" xfId="22271"/>
    <cellStyle name="_VC 6.15.06 update on 06GRC power costs.xls Chart 1_Wind Integration 10GRC 2 3" xfId="22272"/>
    <cellStyle name="_VC 6.15.06 update on 06GRC power costs.xls Chart 1_Wind Integration 10GRC 2 3 2" xfId="22273"/>
    <cellStyle name="_VC 6.15.06 update on 06GRC power costs.xls Chart 1_Wind Integration 10GRC 2 4" xfId="22274"/>
    <cellStyle name="_VC 6.15.06 update on 06GRC power costs.xls Chart 1_Wind Integration 10GRC 2 4 2" xfId="22275"/>
    <cellStyle name="_VC 6.15.06 update on 06GRC power costs.xls Chart 1_Wind Integration 10GRC 2 5" xfId="22276"/>
    <cellStyle name="_VC 6.15.06 update on 06GRC power costs.xls Chart 1_Wind Integration 10GRC 3" xfId="22277"/>
    <cellStyle name="_VC 6.15.06 update on 06GRC power costs.xls Chart 1_Wind Integration 10GRC 3 2" xfId="22278"/>
    <cellStyle name="_VC 6.15.06 update on 06GRC power costs.xls Chart 1_Wind Integration 10GRC 3 2 2" xfId="22279"/>
    <cellStyle name="_VC 6.15.06 update on 06GRC power costs.xls Chart 1_Wind Integration 10GRC 3 3" xfId="22280"/>
    <cellStyle name="_VC 6.15.06 update on 06GRC power costs.xls Chart 1_Wind Integration 10GRC 4" xfId="22281"/>
    <cellStyle name="_VC 6.15.06 update on 06GRC power costs.xls Chart 1_Wind Integration 10GRC 4 2" xfId="22282"/>
    <cellStyle name="_VC 6.15.06 update on 06GRC power costs.xls Chart 1_Wind Integration 10GRC 4 2 2" xfId="22283"/>
    <cellStyle name="_VC 6.15.06 update on 06GRC power costs.xls Chart 1_Wind Integration 10GRC 4 3" xfId="22284"/>
    <cellStyle name="_VC 6.15.06 update on 06GRC power costs.xls Chart 1_Wind Integration 10GRC 5" xfId="22285"/>
    <cellStyle name="_VC 6.15.06 update on 06GRC power costs.xls Chart 1_Wind Integration 10GRC 5 2" xfId="22286"/>
    <cellStyle name="_VC 6.15.06 update on 06GRC power costs.xls Chart 1_Wind Integration 10GRC 6" xfId="22287"/>
    <cellStyle name="_VC 6.15.06 update on 06GRC power costs.xls Chart 1_Wind Integration 10GRC 6 2" xfId="22288"/>
    <cellStyle name="_VC 6.15.06 update on 06GRC power costs.xls Chart 1_Wind Integration 10GRC 7" xfId="22289"/>
    <cellStyle name="_VC 6.15.06 update on 06GRC power costs.xls Chart 1_Wind Integration 10GRC_DEM-WP(C) ENERG10C--ctn Mid-C_042010 2010GRC" xfId="22290"/>
    <cellStyle name="_VC 6.15.06 update on 06GRC power costs.xls Chart 1_Wind Integration 10GRC_DEM-WP(C) ENERG10C--ctn Mid-C_042010 2010GRC 2" xfId="22291"/>
    <cellStyle name="_VC 6.15.06 update on 06GRC power costs.xls Chart 2" xfId="22292"/>
    <cellStyle name="_VC 6.15.06 update on 06GRC power costs.xls Chart 2 10" xfId="22293"/>
    <cellStyle name="_VC 6.15.06 update on 06GRC power costs.xls Chart 2 10 2" xfId="22294"/>
    <cellStyle name="_VC 6.15.06 update on 06GRC power costs.xls Chart 2 11" xfId="22295"/>
    <cellStyle name="_VC 6.15.06 update on 06GRC power costs.xls Chart 2 11 2" xfId="22296"/>
    <cellStyle name="_VC 6.15.06 update on 06GRC power costs.xls Chart 2 11 3" xfId="22297"/>
    <cellStyle name="_VC 6.15.06 update on 06GRC power costs.xls Chart 2 12" xfId="22298"/>
    <cellStyle name="_VC 6.15.06 update on 06GRC power costs.xls Chart 2 2" xfId="22299"/>
    <cellStyle name="_VC 6.15.06 update on 06GRC power costs.xls Chart 2 2 2" xfId="22300"/>
    <cellStyle name="_VC 6.15.06 update on 06GRC power costs.xls Chart 2 2 2 2" xfId="22301"/>
    <cellStyle name="_VC 6.15.06 update on 06GRC power costs.xls Chart 2 2 2 2 2" xfId="22302"/>
    <cellStyle name="_VC 6.15.06 update on 06GRC power costs.xls Chart 2 2 2 2 2 2" xfId="22303"/>
    <cellStyle name="_VC 6.15.06 update on 06GRC power costs.xls Chart 2 2 2 2 3" xfId="22304"/>
    <cellStyle name="_VC 6.15.06 update on 06GRC power costs.xls Chart 2 2 2 3" xfId="22305"/>
    <cellStyle name="_VC 6.15.06 update on 06GRC power costs.xls Chart 2 2 2 3 2" xfId="22306"/>
    <cellStyle name="_VC 6.15.06 update on 06GRC power costs.xls Chart 2 2 2 4" xfId="22307"/>
    <cellStyle name="_VC 6.15.06 update on 06GRC power costs.xls Chart 2 2 2 4 2" xfId="22308"/>
    <cellStyle name="_VC 6.15.06 update on 06GRC power costs.xls Chart 2 2 2 5" xfId="22309"/>
    <cellStyle name="_VC 6.15.06 update on 06GRC power costs.xls Chart 2 2 3" xfId="22310"/>
    <cellStyle name="_VC 6.15.06 update on 06GRC power costs.xls Chart 2 2 3 2" xfId="22311"/>
    <cellStyle name="_VC 6.15.06 update on 06GRC power costs.xls Chart 2 2 3 2 2" xfId="22312"/>
    <cellStyle name="_VC 6.15.06 update on 06GRC power costs.xls Chart 2 2 3 3" xfId="22313"/>
    <cellStyle name="_VC 6.15.06 update on 06GRC power costs.xls Chart 2 2 3 4" xfId="22314"/>
    <cellStyle name="_VC 6.15.06 update on 06GRC power costs.xls Chart 2 2 4" xfId="22315"/>
    <cellStyle name="_VC 6.15.06 update on 06GRC power costs.xls Chart 2 2 4 2" xfId="22316"/>
    <cellStyle name="_VC 6.15.06 update on 06GRC power costs.xls Chart 2 2 4 2 2" xfId="22317"/>
    <cellStyle name="_VC 6.15.06 update on 06GRC power costs.xls Chart 2 2 4 3" xfId="22318"/>
    <cellStyle name="_VC 6.15.06 update on 06GRC power costs.xls Chart 2 2 5" xfId="22319"/>
    <cellStyle name="_VC 6.15.06 update on 06GRC power costs.xls Chart 2 2 5 2" xfId="22320"/>
    <cellStyle name="_VC 6.15.06 update on 06GRC power costs.xls Chart 2 2 6" xfId="22321"/>
    <cellStyle name="_VC 6.15.06 update on 06GRC power costs.xls Chart 2 2 6 2" xfId="22322"/>
    <cellStyle name="_VC 6.15.06 update on 06GRC power costs.xls Chart 2 2 7" xfId="22323"/>
    <cellStyle name="_VC 6.15.06 update on 06GRC power costs.xls Chart 2 3" xfId="22324"/>
    <cellStyle name="_VC 6.15.06 update on 06GRC power costs.xls Chart 2 3 2" xfId="22325"/>
    <cellStyle name="_VC 6.15.06 update on 06GRC power costs.xls Chart 2 3 2 2" xfId="22326"/>
    <cellStyle name="_VC 6.15.06 update on 06GRC power costs.xls Chart 2 3 2 2 2" xfId="22327"/>
    <cellStyle name="_VC 6.15.06 update on 06GRC power costs.xls Chart 2 3 2 3" xfId="22328"/>
    <cellStyle name="_VC 6.15.06 update on 06GRC power costs.xls Chart 2 3 2 4" xfId="22329"/>
    <cellStyle name="_VC 6.15.06 update on 06GRC power costs.xls Chart 2 3 3" xfId="22330"/>
    <cellStyle name="_VC 6.15.06 update on 06GRC power costs.xls Chart 2 3 3 2" xfId="22331"/>
    <cellStyle name="_VC 6.15.06 update on 06GRC power costs.xls Chart 2 3 3 2 2" xfId="22332"/>
    <cellStyle name="_VC 6.15.06 update on 06GRC power costs.xls Chart 2 3 3 3" xfId="22333"/>
    <cellStyle name="_VC 6.15.06 update on 06GRC power costs.xls Chart 2 3 4" xfId="22334"/>
    <cellStyle name="_VC 6.15.06 update on 06GRC power costs.xls Chart 2 3 4 2" xfId="22335"/>
    <cellStyle name="_VC 6.15.06 update on 06GRC power costs.xls Chart 2 3 4 2 2" xfId="22336"/>
    <cellStyle name="_VC 6.15.06 update on 06GRC power costs.xls Chart 2 3 4 3" xfId="22337"/>
    <cellStyle name="_VC 6.15.06 update on 06GRC power costs.xls Chart 2 3 5" xfId="22338"/>
    <cellStyle name="_VC 6.15.06 update on 06GRC power costs.xls Chart 2 3 5 2" xfId="22339"/>
    <cellStyle name="_VC 6.15.06 update on 06GRC power costs.xls Chart 2 3 6" xfId="22340"/>
    <cellStyle name="_VC 6.15.06 update on 06GRC power costs.xls Chart 2 4" xfId="22341"/>
    <cellStyle name="_VC 6.15.06 update on 06GRC power costs.xls Chart 2 4 2" xfId="22342"/>
    <cellStyle name="_VC 6.15.06 update on 06GRC power costs.xls Chart 2 4 2 2" xfId="22343"/>
    <cellStyle name="_VC 6.15.06 update on 06GRC power costs.xls Chart 2 4 2 2 2" xfId="22344"/>
    <cellStyle name="_VC 6.15.06 update on 06GRC power costs.xls Chart 2 4 2 2 2 2" xfId="22345"/>
    <cellStyle name="_VC 6.15.06 update on 06GRC power costs.xls Chart 2 4 2 3" xfId="22346"/>
    <cellStyle name="_VC 6.15.06 update on 06GRC power costs.xls Chart 2 4 2 3 2" xfId="22347"/>
    <cellStyle name="_VC 6.15.06 update on 06GRC power costs.xls Chart 2 4 2 4" xfId="22348"/>
    <cellStyle name="_VC 6.15.06 update on 06GRC power costs.xls Chart 2 4 2 4 2" xfId="22349"/>
    <cellStyle name="_VC 6.15.06 update on 06GRC power costs.xls Chart 2 4 2 5" xfId="22350"/>
    <cellStyle name="_VC 6.15.06 update on 06GRC power costs.xls Chart 2 4 3" xfId="22351"/>
    <cellStyle name="_VC 6.15.06 update on 06GRC power costs.xls Chart 2 4 3 2" xfId="22352"/>
    <cellStyle name="_VC 6.15.06 update on 06GRC power costs.xls Chart 2 4 3 2 2" xfId="22353"/>
    <cellStyle name="_VC 6.15.06 update on 06GRC power costs.xls Chart 2 4 3 3" xfId="22354"/>
    <cellStyle name="_VC 6.15.06 update on 06GRC power costs.xls Chart 2 4 4" xfId="22355"/>
    <cellStyle name="_VC 6.15.06 update on 06GRC power costs.xls Chart 2 4 4 2" xfId="22356"/>
    <cellStyle name="_VC 6.15.06 update on 06GRC power costs.xls Chart 2 4 4 2 2" xfId="22357"/>
    <cellStyle name="_VC 6.15.06 update on 06GRC power costs.xls Chart 2 4 4 3" xfId="22358"/>
    <cellStyle name="_VC 6.15.06 update on 06GRC power costs.xls Chart 2 4 5" xfId="22359"/>
    <cellStyle name="_VC 6.15.06 update on 06GRC power costs.xls Chart 2 4 5 2" xfId="22360"/>
    <cellStyle name="_VC 6.15.06 update on 06GRC power costs.xls Chart 2 4 6" xfId="22361"/>
    <cellStyle name="_VC 6.15.06 update on 06GRC power costs.xls Chart 2 4 6 2" xfId="22362"/>
    <cellStyle name="_VC 6.15.06 update on 06GRC power costs.xls Chart 2 4 7" xfId="22363"/>
    <cellStyle name="_VC 6.15.06 update on 06GRC power costs.xls Chart 2 5" xfId="22364"/>
    <cellStyle name="_VC 6.15.06 update on 06GRC power costs.xls Chart 2 5 2" xfId="22365"/>
    <cellStyle name="_VC 6.15.06 update on 06GRC power costs.xls Chart 2 5 2 2" xfId="22366"/>
    <cellStyle name="_VC 6.15.06 update on 06GRC power costs.xls Chart 2 5 2 2 2" xfId="22367"/>
    <cellStyle name="_VC 6.15.06 update on 06GRC power costs.xls Chart 2 5 2 2 2 2" xfId="22368"/>
    <cellStyle name="_VC 6.15.06 update on 06GRC power costs.xls Chart 2 5 2 3" xfId="22369"/>
    <cellStyle name="_VC 6.15.06 update on 06GRC power costs.xls Chart 2 5 2 3 2" xfId="22370"/>
    <cellStyle name="_VC 6.15.06 update on 06GRC power costs.xls Chart 2 5 2 4" xfId="22371"/>
    <cellStyle name="_VC 6.15.06 update on 06GRC power costs.xls Chart 2 5 2 4 2" xfId="22372"/>
    <cellStyle name="_VC 6.15.06 update on 06GRC power costs.xls Chart 2 5 2 5" xfId="22373"/>
    <cellStyle name="_VC 6.15.06 update on 06GRC power costs.xls Chart 2 5 3" xfId="22374"/>
    <cellStyle name="_VC 6.15.06 update on 06GRC power costs.xls Chart 2 5 3 2" xfId="22375"/>
    <cellStyle name="_VC 6.15.06 update on 06GRC power costs.xls Chart 2 5 3 2 2" xfId="22376"/>
    <cellStyle name="_VC 6.15.06 update on 06GRC power costs.xls Chart 2 5 4" xfId="22377"/>
    <cellStyle name="_VC 6.15.06 update on 06GRC power costs.xls Chart 2 5 4 2" xfId="22378"/>
    <cellStyle name="_VC 6.15.06 update on 06GRC power costs.xls Chart 2 5 5" xfId="22379"/>
    <cellStyle name="_VC 6.15.06 update on 06GRC power costs.xls Chart 2 5 5 2" xfId="22380"/>
    <cellStyle name="_VC 6.15.06 update on 06GRC power costs.xls Chart 2 5 6" xfId="22381"/>
    <cellStyle name="_VC 6.15.06 update on 06GRC power costs.xls Chart 2 6" xfId="22382"/>
    <cellStyle name="_VC 6.15.06 update on 06GRC power costs.xls Chart 2 6 2" xfId="22383"/>
    <cellStyle name="_VC 6.15.06 update on 06GRC power costs.xls Chart 2 6 2 2" xfId="22384"/>
    <cellStyle name="_VC 6.15.06 update on 06GRC power costs.xls Chart 2 6 2 2 2" xfId="22385"/>
    <cellStyle name="_VC 6.15.06 update on 06GRC power costs.xls Chart 2 6 3" xfId="22386"/>
    <cellStyle name="_VC 6.15.06 update on 06GRC power costs.xls Chart 2 6 3 2" xfId="22387"/>
    <cellStyle name="_VC 6.15.06 update on 06GRC power costs.xls Chart 2 6 4" xfId="22388"/>
    <cellStyle name="_VC 6.15.06 update on 06GRC power costs.xls Chart 2 6 4 2" xfId="22389"/>
    <cellStyle name="_VC 6.15.06 update on 06GRC power costs.xls Chart 2 7" xfId="22390"/>
    <cellStyle name="_VC 6.15.06 update on 06GRC power costs.xls Chart 2 7 2" xfId="22391"/>
    <cellStyle name="_VC 6.15.06 update on 06GRC power costs.xls Chart 2 7 2 2" xfId="22392"/>
    <cellStyle name="_VC 6.15.06 update on 06GRC power costs.xls Chart 2 7 3" xfId="22393"/>
    <cellStyle name="_VC 6.15.06 update on 06GRC power costs.xls Chart 2 8" xfId="22394"/>
    <cellStyle name="_VC 6.15.06 update on 06GRC power costs.xls Chart 2 8 2" xfId="22395"/>
    <cellStyle name="_VC 6.15.06 update on 06GRC power costs.xls Chart 2 8 2 2" xfId="22396"/>
    <cellStyle name="_VC 6.15.06 update on 06GRC power costs.xls Chart 2 8 3" xfId="22397"/>
    <cellStyle name="_VC 6.15.06 update on 06GRC power costs.xls Chart 2 9" xfId="22398"/>
    <cellStyle name="_VC 6.15.06 update on 06GRC power costs.xls Chart 2 9 2" xfId="22399"/>
    <cellStyle name="_VC 6.15.06 update on 06GRC power costs.xls Chart 2 9 2 2" xfId="22400"/>
    <cellStyle name="_VC 6.15.06 update on 06GRC power costs.xls Chart 2 9 2 2 2" xfId="22401"/>
    <cellStyle name="_VC 6.15.06 update on 06GRC power costs.xls Chart 2 9 2 3" xfId="22402"/>
    <cellStyle name="_VC 6.15.06 update on 06GRC power costs.xls Chart 2 9 3" xfId="22403"/>
    <cellStyle name="_VC 6.15.06 update on 06GRC power costs.xls Chart 2 9 3 2" xfId="22404"/>
    <cellStyle name="_VC 6.15.06 update on 06GRC power costs.xls Chart 2 9 4" xfId="22405"/>
    <cellStyle name="_VC 6.15.06 update on 06GRC power costs.xls Chart 2_04 07E Wild Horse Wind Expansion (C) (2)" xfId="22406"/>
    <cellStyle name="_VC 6.15.06 update on 06GRC power costs.xls Chart 2_04 07E Wild Horse Wind Expansion (C) (2) 2" xfId="22407"/>
    <cellStyle name="_VC 6.15.06 update on 06GRC power costs.xls Chart 2_04 07E Wild Horse Wind Expansion (C) (2) 2 2" xfId="22408"/>
    <cellStyle name="_VC 6.15.06 update on 06GRC power costs.xls Chart 2_04 07E Wild Horse Wind Expansion (C) (2) 2 2 2" xfId="22409"/>
    <cellStyle name="_VC 6.15.06 update on 06GRC power costs.xls Chart 2_04 07E Wild Horse Wind Expansion (C) (2) 2 2 2 2" xfId="22410"/>
    <cellStyle name="_VC 6.15.06 update on 06GRC power costs.xls Chart 2_04 07E Wild Horse Wind Expansion (C) (2) 2 2 3" xfId="22411"/>
    <cellStyle name="_VC 6.15.06 update on 06GRC power costs.xls Chart 2_04 07E Wild Horse Wind Expansion (C) (2) 2 3" xfId="22412"/>
    <cellStyle name="_VC 6.15.06 update on 06GRC power costs.xls Chart 2_04 07E Wild Horse Wind Expansion (C) (2) 2 3 2" xfId="22413"/>
    <cellStyle name="_VC 6.15.06 update on 06GRC power costs.xls Chart 2_04 07E Wild Horse Wind Expansion (C) (2) 2 4" xfId="22414"/>
    <cellStyle name="_VC 6.15.06 update on 06GRC power costs.xls Chart 2_04 07E Wild Horse Wind Expansion (C) (2) 2 4 2" xfId="22415"/>
    <cellStyle name="_VC 6.15.06 update on 06GRC power costs.xls Chart 2_04 07E Wild Horse Wind Expansion (C) (2) 2 5" xfId="22416"/>
    <cellStyle name="_VC 6.15.06 update on 06GRC power costs.xls Chart 2_04 07E Wild Horse Wind Expansion (C) (2) 3" xfId="22417"/>
    <cellStyle name="_VC 6.15.06 update on 06GRC power costs.xls Chart 2_04 07E Wild Horse Wind Expansion (C) (2) 3 2" xfId="22418"/>
    <cellStyle name="_VC 6.15.06 update on 06GRC power costs.xls Chart 2_04 07E Wild Horse Wind Expansion (C) (2) 3 2 2" xfId="22419"/>
    <cellStyle name="_VC 6.15.06 update on 06GRC power costs.xls Chart 2_04 07E Wild Horse Wind Expansion (C) (2) 3 3" xfId="22420"/>
    <cellStyle name="_VC 6.15.06 update on 06GRC power costs.xls Chart 2_04 07E Wild Horse Wind Expansion (C) (2) 3 4" xfId="22421"/>
    <cellStyle name="_VC 6.15.06 update on 06GRC power costs.xls Chart 2_04 07E Wild Horse Wind Expansion (C) (2) 4" xfId="22422"/>
    <cellStyle name="_VC 6.15.06 update on 06GRC power costs.xls Chart 2_04 07E Wild Horse Wind Expansion (C) (2) 4 2" xfId="22423"/>
    <cellStyle name="_VC 6.15.06 update on 06GRC power costs.xls Chart 2_04 07E Wild Horse Wind Expansion (C) (2) 4 2 2" xfId="22424"/>
    <cellStyle name="_VC 6.15.06 update on 06GRC power costs.xls Chart 2_04 07E Wild Horse Wind Expansion (C) (2) 4 3" xfId="22425"/>
    <cellStyle name="_VC 6.15.06 update on 06GRC power costs.xls Chart 2_04 07E Wild Horse Wind Expansion (C) (2) 5" xfId="22426"/>
    <cellStyle name="_VC 6.15.06 update on 06GRC power costs.xls Chart 2_04 07E Wild Horse Wind Expansion (C) (2) 5 2" xfId="22427"/>
    <cellStyle name="_VC 6.15.06 update on 06GRC power costs.xls Chart 2_04 07E Wild Horse Wind Expansion (C) (2) 6" xfId="22428"/>
    <cellStyle name="_VC 6.15.06 update on 06GRC power costs.xls Chart 2_04 07E Wild Horse Wind Expansion (C) (2) 6 2" xfId="22429"/>
    <cellStyle name="_VC 6.15.06 update on 06GRC power costs.xls Chart 2_04 07E Wild Horse Wind Expansion (C) (2) 7" xfId="22430"/>
    <cellStyle name="_VC 6.15.06 update on 06GRC power costs.xls Chart 2_04 07E Wild Horse Wind Expansion (C) (2)_Adj Bench DR 3 for Initial Briefs (Electric)" xfId="22431"/>
    <cellStyle name="_VC 6.15.06 update on 06GRC power costs.xls Chart 2_04 07E Wild Horse Wind Expansion (C) (2)_Adj Bench DR 3 for Initial Briefs (Electric) 2" xfId="22432"/>
    <cellStyle name="_VC 6.15.06 update on 06GRC power costs.xls Chart 2_04 07E Wild Horse Wind Expansion (C) (2)_Adj Bench DR 3 for Initial Briefs (Electric) 2 2" xfId="22433"/>
    <cellStyle name="_VC 6.15.06 update on 06GRC power costs.xls Chart 2_04 07E Wild Horse Wind Expansion (C) (2)_Adj Bench DR 3 for Initial Briefs (Electric) 2 2 2" xfId="22434"/>
    <cellStyle name="_VC 6.15.06 update on 06GRC power costs.xls Chart 2_04 07E Wild Horse Wind Expansion (C) (2)_Adj Bench DR 3 for Initial Briefs (Electric) 2 2 2 2" xfId="22435"/>
    <cellStyle name="_VC 6.15.06 update on 06GRC power costs.xls Chart 2_04 07E Wild Horse Wind Expansion (C) (2)_Adj Bench DR 3 for Initial Briefs (Electric) 2 2 3" xfId="22436"/>
    <cellStyle name="_VC 6.15.06 update on 06GRC power costs.xls Chart 2_04 07E Wild Horse Wind Expansion (C) (2)_Adj Bench DR 3 for Initial Briefs (Electric) 2 3" xfId="22437"/>
    <cellStyle name="_VC 6.15.06 update on 06GRC power costs.xls Chart 2_04 07E Wild Horse Wind Expansion (C) (2)_Adj Bench DR 3 for Initial Briefs (Electric) 2 3 2" xfId="22438"/>
    <cellStyle name="_VC 6.15.06 update on 06GRC power costs.xls Chart 2_04 07E Wild Horse Wind Expansion (C) (2)_Adj Bench DR 3 for Initial Briefs (Electric) 2 4" xfId="22439"/>
    <cellStyle name="_VC 6.15.06 update on 06GRC power costs.xls Chart 2_04 07E Wild Horse Wind Expansion (C) (2)_Adj Bench DR 3 for Initial Briefs (Electric) 2 4 2" xfId="22440"/>
    <cellStyle name="_VC 6.15.06 update on 06GRC power costs.xls Chart 2_04 07E Wild Horse Wind Expansion (C) (2)_Adj Bench DR 3 for Initial Briefs (Electric) 2 5" xfId="22441"/>
    <cellStyle name="_VC 6.15.06 update on 06GRC power costs.xls Chart 2_04 07E Wild Horse Wind Expansion (C) (2)_Adj Bench DR 3 for Initial Briefs (Electric) 3" xfId="22442"/>
    <cellStyle name="_VC 6.15.06 update on 06GRC power costs.xls Chart 2_04 07E Wild Horse Wind Expansion (C) (2)_Adj Bench DR 3 for Initial Briefs (Electric) 3 2" xfId="22443"/>
    <cellStyle name="_VC 6.15.06 update on 06GRC power costs.xls Chart 2_04 07E Wild Horse Wind Expansion (C) (2)_Adj Bench DR 3 for Initial Briefs (Electric) 3 2 2" xfId="22444"/>
    <cellStyle name="_VC 6.15.06 update on 06GRC power costs.xls Chart 2_04 07E Wild Horse Wind Expansion (C) (2)_Adj Bench DR 3 for Initial Briefs (Electric) 3 3" xfId="22445"/>
    <cellStyle name="_VC 6.15.06 update on 06GRC power costs.xls Chart 2_04 07E Wild Horse Wind Expansion (C) (2)_Adj Bench DR 3 for Initial Briefs (Electric) 3 4" xfId="22446"/>
    <cellStyle name="_VC 6.15.06 update on 06GRC power costs.xls Chart 2_04 07E Wild Horse Wind Expansion (C) (2)_Adj Bench DR 3 for Initial Briefs (Electric) 4" xfId="22447"/>
    <cellStyle name="_VC 6.15.06 update on 06GRC power costs.xls Chart 2_04 07E Wild Horse Wind Expansion (C) (2)_Adj Bench DR 3 for Initial Briefs (Electric) 4 2" xfId="22448"/>
    <cellStyle name="_VC 6.15.06 update on 06GRC power costs.xls Chart 2_04 07E Wild Horse Wind Expansion (C) (2)_Adj Bench DR 3 for Initial Briefs (Electric) 4 2 2" xfId="22449"/>
    <cellStyle name="_VC 6.15.06 update on 06GRC power costs.xls Chart 2_04 07E Wild Horse Wind Expansion (C) (2)_Adj Bench DR 3 for Initial Briefs (Electric) 4 3" xfId="22450"/>
    <cellStyle name="_VC 6.15.06 update on 06GRC power costs.xls Chart 2_04 07E Wild Horse Wind Expansion (C) (2)_Adj Bench DR 3 for Initial Briefs (Electric) 5" xfId="22451"/>
    <cellStyle name="_VC 6.15.06 update on 06GRC power costs.xls Chart 2_04 07E Wild Horse Wind Expansion (C) (2)_Adj Bench DR 3 for Initial Briefs (Electric) 5 2" xfId="22452"/>
    <cellStyle name="_VC 6.15.06 update on 06GRC power costs.xls Chart 2_04 07E Wild Horse Wind Expansion (C) (2)_Adj Bench DR 3 for Initial Briefs (Electric) 6" xfId="22453"/>
    <cellStyle name="_VC 6.15.06 update on 06GRC power costs.xls Chart 2_04 07E Wild Horse Wind Expansion (C) (2)_Adj Bench DR 3 for Initial Briefs (Electric) 6 2" xfId="22454"/>
    <cellStyle name="_VC 6.15.06 update on 06GRC power costs.xls Chart 2_04 07E Wild Horse Wind Expansion (C) (2)_Adj Bench DR 3 for Initial Briefs (Electric) 7" xfId="22455"/>
    <cellStyle name="_VC 6.15.06 update on 06GRC power costs.xls Chart 2_04 07E Wild Horse Wind Expansion (C) (2)_Adj Bench DR 3 for Initial Briefs (Electric)_DEM-WP(C) ENERG10C--ctn Mid-C_042010 2010GRC" xfId="22456"/>
    <cellStyle name="_VC 6.15.06 update on 06GRC power costs.xls Chart 2_04 07E Wild Horse Wind Expansion (C) (2)_Adj Bench DR 3 for Initial Briefs (Electric)_DEM-WP(C) ENERG10C--ctn Mid-C_042010 2010GRC 2" xfId="22457"/>
    <cellStyle name="_VC 6.15.06 update on 06GRC power costs.xls Chart 2_04 07E Wild Horse Wind Expansion (C) (2)_Book1" xfId="22458"/>
    <cellStyle name="_VC 6.15.06 update on 06GRC power costs.xls Chart 2_04 07E Wild Horse Wind Expansion (C) (2)_Book1 2" xfId="22459"/>
    <cellStyle name="_VC 6.15.06 update on 06GRC power costs.xls Chart 2_04 07E Wild Horse Wind Expansion (C) (2)_DEM-WP(C) ENERG10C--ctn Mid-C_042010 2010GRC" xfId="22460"/>
    <cellStyle name="_VC 6.15.06 update on 06GRC power costs.xls Chart 2_04 07E Wild Horse Wind Expansion (C) (2)_DEM-WP(C) ENERG10C--ctn Mid-C_042010 2010GRC 2" xfId="22461"/>
    <cellStyle name="_VC 6.15.06 update on 06GRC power costs.xls Chart 2_04 07E Wild Horse Wind Expansion (C) (2)_Electric Rev Req Model (2009 GRC) " xfId="22462"/>
    <cellStyle name="_VC 6.15.06 update on 06GRC power costs.xls Chart 2_04 07E Wild Horse Wind Expansion (C) (2)_Electric Rev Req Model (2009 GRC)  2" xfId="22463"/>
    <cellStyle name="_VC 6.15.06 update on 06GRC power costs.xls Chart 2_04 07E Wild Horse Wind Expansion (C) (2)_Electric Rev Req Model (2009 GRC)  2 2" xfId="22464"/>
    <cellStyle name="_VC 6.15.06 update on 06GRC power costs.xls Chart 2_04 07E Wild Horse Wind Expansion (C) (2)_Electric Rev Req Model (2009 GRC)  2 2 2" xfId="22465"/>
    <cellStyle name="_VC 6.15.06 update on 06GRC power costs.xls Chart 2_04 07E Wild Horse Wind Expansion (C) (2)_Electric Rev Req Model (2009 GRC)  2 2 2 2" xfId="22466"/>
    <cellStyle name="_VC 6.15.06 update on 06GRC power costs.xls Chart 2_04 07E Wild Horse Wind Expansion (C) (2)_Electric Rev Req Model (2009 GRC)  2 2 3" xfId="22467"/>
    <cellStyle name="_VC 6.15.06 update on 06GRC power costs.xls Chart 2_04 07E Wild Horse Wind Expansion (C) (2)_Electric Rev Req Model (2009 GRC)  2 3" xfId="22468"/>
    <cellStyle name="_VC 6.15.06 update on 06GRC power costs.xls Chart 2_04 07E Wild Horse Wind Expansion (C) (2)_Electric Rev Req Model (2009 GRC)  2 3 2" xfId="22469"/>
    <cellStyle name="_VC 6.15.06 update on 06GRC power costs.xls Chart 2_04 07E Wild Horse Wind Expansion (C) (2)_Electric Rev Req Model (2009 GRC)  2 4" xfId="22470"/>
    <cellStyle name="_VC 6.15.06 update on 06GRC power costs.xls Chart 2_04 07E Wild Horse Wind Expansion (C) (2)_Electric Rev Req Model (2009 GRC)  2 4 2" xfId="22471"/>
    <cellStyle name="_VC 6.15.06 update on 06GRC power costs.xls Chart 2_04 07E Wild Horse Wind Expansion (C) (2)_Electric Rev Req Model (2009 GRC)  2 5" xfId="22472"/>
    <cellStyle name="_VC 6.15.06 update on 06GRC power costs.xls Chart 2_04 07E Wild Horse Wind Expansion (C) (2)_Electric Rev Req Model (2009 GRC)  3" xfId="22473"/>
    <cellStyle name="_VC 6.15.06 update on 06GRC power costs.xls Chart 2_04 07E Wild Horse Wind Expansion (C) (2)_Electric Rev Req Model (2009 GRC)  3 2" xfId="22474"/>
    <cellStyle name="_VC 6.15.06 update on 06GRC power costs.xls Chart 2_04 07E Wild Horse Wind Expansion (C) (2)_Electric Rev Req Model (2009 GRC)  3 2 2" xfId="22475"/>
    <cellStyle name="_VC 6.15.06 update on 06GRC power costs.xls Chart 2_04 07E Wild Horse Wind Expansion (C) (2)_Electric Rev Req Model (2009 GRC)  3 3" xfId="22476"/>
    <cellStyle name="_VC 6.15.06 update on 06GRC power costs.xls Chart 2_04 07E Wild Horse Wind Expansion (C) (2)_Electric Rev Req Model (2009 GRC)  3 4" xfId="22477"/>
    <cellStyle name="_VC 6.15.06 update on 06GRC power costs.xls Chart 2_04 07E Wild Horse Wind Expansion (C) (2)_Electric Rev Req Model (2009 GRC)  4" xfId="22478"/>
    <cellStyle name="_VC 6.15.06 update on 06GRC power costs.xls Chart 2_04 07E Wild Horse Wind Expansion (C) (2)_Electric Rev Req Model (2009 GRC)  4 2" xfId="22479"/>
    <cellStyle name="_VC 6.15.06 update on 06GRC power costs.xls Chart 2_04 07E Wild Horse Wind Expansion (C) (2)_Electric Rev Req Model (2009 GRC)  4 2 2" xfId="22480"/>
    <cellStyle name="_VC 6.15.06 update on 06GRC power costs.xls Chart 2_04 07E Wild Horse Wind Expansion (C) (2)_Electric Rev Req Model (2009 GRC)  4 3" xfId="22481"/>
    <cellStyle name="_VC 6.15.06 update on 06GRC power costs.xls Chart 2_04 07E Wild Horse Wind Expansion (C) (2)_Electric Rev Req Model (2009 GRC)  5" xfId="22482"/>
    <cellStyle name="_VC 6.15.06 update on 06GRC power costs.xls Chart 2_04 07E Wild Horse Wind Expansion (C) (2)_Electric Rev Req Model (2009 GRC)  5 2" xfId="22483"/>
    <cellStyle name="_VC 6.15.06 update on 06GRC power costs.xls Chart 2_04 07E Wild Horse Wind Expansion (C) (2)_Electric Rev Req Model (2009 GRC)  6" xfId="22484"/>
    <cellStyle name="_VC 6.15.06 update on 06GRC power costs.xls Chart 2_04 07E Wild Horse Wind Expansion (C) (2)_Electric Rev Req Model (2009 GRC)  6 2" xfId="22485"/>
    <cellStyle name="_VC 6.15.06 update on 06GRC power costs.xls Chart 2_04 07E Wild Horse Wind Expansion (C) (2)_Electric Rev Req Model (2009 GRC)  7" xfId="22486"/>
    <cellStyle name="_VC 6.15.06 update on 06GRC power costs.xls Chart 2_04 07E Wild Horse Wind Expansion (C) (2)_Electric Rev Req Model (2009 GRC) _DEM-WP(C) ENERG10C--ctn Mid-C_042010 2010GRC" xfId="22487"/>
    <cellStyle name="_VC 6.15.06 update on 06GRC power costs.xls Chart 2_04 07E Wild Horse Wind Expansion (C) (2)_Electric Rev Req Model (2009 GRC) _DEM-WP(C) ENERG10C--ctn Mid-C_042010 2010GRC 2" xfId="22488"/>
    <cellStyle name="_VC 6.15.06 update on 06GRC power costs.xls Chart 2_04 07E Wild Horse Wind Expansion (C) (2)_Electric Rev Req Model (2009 GRC) Rebuttal" xfId="22489"/>
    <cellStyle name="_VC 6.15.06 update on 06GRC power costs.xls Chart 2_04 07E Wild Horse Wind Expansion (C) (2)_Electric Rev Req Model (2009 GRC) Rebuttal 2" xfId="22490"/>
    <cellStyle name="_VC 6.15.06 update on 06GRC power costs.xls Chart 2_04 07E Wild Horse Wind Expansion (C) (2)_Electric Rev Req Model (2009 GRC) Rebuttal 2 2" xfId="22491"/>
    <cellStyle name="_VC 6.15.06 update on 06GRC power costs.xls Chart 2_04 07E Wild Horse Wind Expansion (C) (2)_Electric Rev Req Model (2009 GRC) Rebuttal 2 2 2" xfId="22492"/>
    <cellStyle name="_VC 6.15.06 update on 06GRC power costs.xls Chart 2_04 07E Wild Horse Wind Expansion (C) (2)_Electric Rev Req Model (2009 GRC) Rebuttal 2 3" xfId="22493"/>
    <cellStyle name="_VC 6.15.06 update on 06GRC power costs.xls Chart 2_04 07E Wild Horse Wind Expansion (C) (2)_Electric Rev Req Model (2009 GRC) Rebuttal 2 4" xfId="22494"/>
    <cellStyle name="_VC 6.15.06 update on 06GRC power costs.xls Chart 2_04 07E Wild Horse Wind Expansion (C) (2)_Electric Rev Req Model (2009 GRC) Rebuttal 3" xfId="22495"/>
    <cellStyle name="_VC 6.15.06 update on 06GRC power costs.xls Chart 2_04 07E Wild Horse Wind Expansion (C) (2)_Electric Rev Req Model (2009 GRC) Rebuttal 3 2" xfId="22496"/>
    <cellStyle name="_VC 6.15.06 update on 06GRC power costs.xls Chart 2_04 07E Wild Horse Wind Expansion (C) (2)_Electric Rev Req Model (2009 GRC) Rebuttal 4" xfId="22497"/>
    <cellStyle name="_VC 6.15.06 update on 06GRC power costs.xls Chart 2_04 07E Wild Horse Wind Expansion (C) (2)_Electric Rev Req Model (2009 GRC) Rebuttal 5" xfId="22498"/>
    <cellStyle name="_VC 6.15.06 update on 06GRC power costs.xls Chart 2_04 07E Wild Horse Wind Expansion (C) (2)_Electric Rev Req Model (2009 GRC) Rebuttal REmoval of New  WH Solar AdjustMI" xfId="22499"/>
    <cellStyle name="_VC 6.15.06 update on 06GRC power costs.xls Chart 2_04 07E Wild Horse Wind Expansion (C) (2)_Electric Rev Req Model (2009 GRC) Rebuttal REmoval of New  WH Solar AdjustMI 2" xfId="22500"/>
    <cellStyle name="_VC 6.15.06 update on 06GRC power costs.xls Chart 2_04 07E Wild Horse Wind Expansion (C) (2)_Electric Rev Req Model (2009 GRC) Rebuttal REmoval of New  WH Solar AdjustMI 2 2" xfId="22501"/>
    <cellStyle name="_VC 6.15.06 update on 06GRC power costs.xls Chart 2_04 07E Wild Horse Wind Expansion (C) (2)_Electric Rev Req Model (2009 GRC) Rebuttal REmoval of New  WH Solar AdjustMI 2 2 2" xfId="22502"/>
    <cellStyle name="_VC 6.15.06 update on 06GRC power costs.xls Chart 2_04 07E Wild Horse Wind Expansion (C) (2)_Electric Rev Req Model (2009 GRC) Rebuttal REmoval of New  WH Solar AdjustMI 2 2 2 2" xfId="22503"/>
    <cellStyle name="_VC 6.15.06 update on 06GRC power costs.xls Chart 2_04 07E Wild Horse Wind Expansion (C) (2)_Electric Rev Req Model (2009 GRC) Rebuttal REmoval of New  WH Solar AdjustMI 2 2 3" xfId="22504"/>
    <cellStyle name="_VC 6.15.06 update on 06GRC power costs.xls Chart 2_04 07E Wild Horse Wind Expansion (C) (2)_Electric Rev Req Model (2009 GRC) Rebuttal REmoval of New  WH Solar AdjustMI 2 3" xfId="22505"/>
    <cellStyle name="_VC 6.15.06 update on 06GRC power costs.xls Chart 2_04 07E Wild Horse Wind Expansion (C) (2)_Electric Rev Req Model (2009 GRC) Rebuttal REmoval of New  WH Solar AdjustMI 2 3 2" xfId="22506"/>
    <cellStyle name="_VC 6.15.06 update on 06GRC power costs.xls Chart 2_04 07E Wild Horse Wind Expansion (C) (2)_Electric Rev Req Model (2009 GRC) Rebuttal REmoval of New  WH Solar AdjustMI 2 4" xfId="22507"/>
    <cellStyle name="_VC 6.15.06 update on 06GRC power costs.xls Chart 2_04 07E Wild Horse Wind Expansion (C) (2)_Electric Rev Req Model (2009 GRC) Rebuttal REmoval of New  WH Solar AdjustMI 2 4 2" xfId="22508"/>
    <cellStyle name="_VC 6.15.06 update on 06GRC power costs.xls Chart 2_04 07E Wild Horse Wind Expansion (C) (2)_Electric Rev Req Model (2009 GRC) Rebuttal REmoval of New  WH Solar AdjustMI 2 5" xfId="22509"/>
    <cellStyle name="_VC 6.15.06 update on 06GRC power costs.xls Chart 2_04 07E Wild Horse Wind Expansion (C) (2)_Electric Rev Req Model (2009 GRC) Rebuttal REmoval of New  WH Solar AdjustMI 3" xfId="22510"/>
    <cellStyle name="_VC 6.15.06 update on 06GRC power costs.xls Chart 2_04 07E Wild Horse Wind Expansion (C) (2)_Electric Rev Req Model (2009 GRC) Rebuttal REmoval of New  WH Solar AdjustMI 3 2" xfId="22511"/>
    <cellStyle name="_VC 6.15.06 update on 06GRC power costs.xls Chart 2_04 07E Wild Horse Wind Expansion (C) (2)_Electric Rev Req Model (2009 GRC) Rebuttal REmoval of New  WH Solar AdjustMI 3 2 2" xfId="22512"/>
    <cellStyle name="_VC 6.15.06 update on 06GRC power costs.xls Chart 2_04 07E Wild Horse Wind Expansion (C) (2)_Electric Rev Req Model (2009 GRC) Rebuttal REmoval of New  WH Solar AdjustMI 3 3" xfId="22513"/>
    <cellStyle name="_VC 6.15.06 update on 06GRC power costs.xls Chart 2_04 07E Wild Horse Wind Expansion (C) (2)_Electric Rev Req Model (2009 GRC) Rebuttal REmoval of New  WH Solar AdjustMI 3 4" xfId="22514"/>
    <cellStyle name="_VC 6.15.06 update on 06GRC power costs.xls Chart 2_04 07E Wild Horse Wind Expansion (C) (2)_Electric Rev Req Model (2009 GRC) Rebuttal REmoval of New  WH Solar AdjustMI 4" xfId="22515"/>
    <cellStyle name="_VC 6.15.06 update on 06GRC power costs.xls Chart 2_04 07E Wild Horse Wind Expansion (C) (2)_Electric Rev Req Model (2009 GRC) Rebuttal REmoval of New  WH Solar AdjustMI 4 2" xfId="22516"/>
    <cellStyle name="_VC 6.15.06 update on 06GRC power costs.xls Chart 2_04 07E Wild Horse Wind Expansion (C) (2)_Electric Rev Req Model (2009 GRC) Rebuttal REmoval of New  WH Solar AdjustMI 4 2 2" xfId="22517"/>
    <cellStyle name="_VC 6.15.06 update on 06GRC power costs.xls Chart 2_04 07E Wild Horse Wind Expansion (C) (2)_Electric Rev Req Model (2009 GRC) Rebuttal REmoval of New  WH Solar AdjustMI 4 3" xfId="22518"/>
    <cellStyle name="_VC 6.15.06 update on 06GRC power costs.xls Chart 2_04 07E Wild Horse Wind Expansion (C) (2)_Electric Rev Req Model (2009 GRC) Rebuttal REmoval of New  WH Solar AdjustMI 5" xfId="22519"/>
    <cellStyle name="_VC 6.15.06 update on 06GRC power costs.xls Chart 2_04 07E Wild Horse Wind Expansion (C) (2)_Electric Rev Req Model (2009 GRC) Rebuttal REmoval of New  WH Solar AdjustMI 5 2" xfId="22520"/>
    <cellStyle name="_VC 6.15.06 update on 06GRC power costs.xls Chart 2_04 07E Wild Horse Wind Expansion (C) (2)_Electric Rev Req Model (2009 GRC) Rebuttal REmoval of New  WH Solar AdjustMI 6" xfId="22521"/>
    <cellStyle name="_VC 6.15.06 update on 06GRC power costs.xls Chart 2_04 07E Wild Horse Wind Expansion (C) (2)_Electric Rev Req Model (2009 GRC) Rebuttal REmoval of New  WH Solar AdjustMI 6 2" xfId="22522"/>
    <cellStyle name="_VC 6.15.06 update on 06GRC power costs.xls Chart 2_04 07E Wild Horse Wind Expansion (C) (2)_Electric Rev Req Model (2009 GRC) Rebuttal REmoval of New  WH Solar AdjustMI 7" xfId="22523"/>
    <cellStyle name="_VC 6.15.06 update on 06GRC power costs.xls Chart 2_04 07E Wild Horse Wind Expansion (C) (2)_Electric Rev Req Model (2009 GRC) Rebuttal REmoval of New  WH Solar AdjustMI_DEM-WP(C) ENERG10C--ctn Mid-C_042010 2010GRC" xfId="22524"/>
    <cellStyle name="_VC 6.15.06 update on 06GRC power costs.xls Chart 2_04 07E Wild Horse Wind Expansion (C) (2)_Electric Rev Req Model (2009 GRC) Rebuttal REmoval of New  WH Solar AdjustMI_DEM-WP(C) ENERG10C--ctn Mid-C_042010 2010GRC 2" xfId="22525"/>
    <cellStyle name="_VC 6.15.06 update on 06GRC power costs.xls Chart 2_04 07E Wild Horse Wind Expansion (C) (2)_Electric Rev Req Model (2009 GRC) Revised 01-18-2010" xfId="22526"/>
    <cellStyle name="_VC 6.15.06 update on 06GRC power costs.xls Chart 2_04 07E Wild Horse Wind Expansion (C) (2)_Electric Rev Req Model (2009 GRC) Revised 01-18-2010 2" xfId="22527"/>
    <cellStyle name="_VC 6.15.06 update on 06GRC power costs.xls Chart 2_04 07E Wild Horse Wind Expansion (C) (2)_Electric Rev Req Model (2009 GRC) Revised 01-18-2010 2 2" xfId="22528"/>
    <cellStyle name="_VC 6.15.06 update on 06GRC power costs.xls Chart 2_04 07E Wild Horse Wind Expansion (C) (2)_Electric Rev Req Model (2009 GRC) Revised 01-18-2010 2 2 2" xfId="22529"/>
    <cellStyle name="_VC 6.15.06 update on 06GRC power costs.xls Chart 2_04 07E Wild Horse Wind Expansion (C) (2)_Electric Rev Req Model (2009 GRC) Revised 01-18-2010 2 2 2 2" xfId="22530"/>
    <cellStyle name="_VC 6.15.06 update on 06GRC power costs.xls Chart 2_04 07E Wild Horse Wind Expansion (C) (2)_Electric Rev Req Model (2009 GRC) Revised 01-18-2010 2 2 3" xfId="22531"/>
    <cellStyle name="_VC 6.15.06 update on 06GRC power costs.xls Chart 2_04 07E Wild Horse Wind Expansion (C) (2)_Electric Rev Req Model (2009 GRC) Revised 01-18-2010 2 3" xfId="22532"/>
    <cellStyle name="_VC 6.15.06 update on 06GRC power costs.xls Chart 2_04 07E Wild Horse Wind Expansion (C) (2)_Electric Rev Req Model (2009 GRC) Revised 01-18-2010 2 3 2" xfId="22533"/>
    <cellStyle name="_VC 6.15.06 update on 06GRC power costs.xls Chart 2_04 07E Wild Horse Wind Expansion (C) (2)_Electric Rev Req Model (2009 GRC) Revised 01-18-2010 2 4" xfId="22534"/>
    <cellStyle name="_VC 6.15.06 update on 06GRC power costs.xls Chart 2_04 07E Wild Horse Wind Expansion (C) (2)_Electric Rev Req Model (2009 GRC) Revised 01-18-2010 2 4 2" xfId="22535"/>
    <cellStyle name="_VC 6.15.06 update on 06GRC power costs.xls Chart 2_04 07E Wild Horse Wind Expansion (C) (2)_Electric Rev Req Model (2009 GRC) Revised 01-18-2010 2 5" xfId="22536"/>
    <cellStyle name="_VC 6.15.06 update on 06GRC power costs.xls Chart 2_04 07E Wild Horse Wind Expansion (C) (2)_Electric Rev Req Model (2009 GRC) Revised 01-18-2010 3" xfId="22537"/>
    <cellStyle name="_VC 6.15.06 update on 06GRC power costs.xls Chart 2_04 07E Wild Horse Wind Expansion (C) (2)_Electric Rev Req Model (2009 GRC) Revised 01-18-2010 3 2" xfId="22538"/>
    <cellStyle name="_VC 6.15.06 update on 06GRC power costs.xls Chart 2_04 07E Wild Horse Wind Expansion (C) (2)_Electric Rev Req Model (2009 GRC) Revised 01-18-2010 3 2 2" xfId="22539"/>
    <cellStyle name="_VC 6.15.06 update on 06GRC power costs.xls Chart 2_04 07E Wild Horse Wind Expansion (C) (2)_Electric Rev Req Model (2009 GRC) Revised 01-18-2010 3 3" xfId="22540"/>
    <cellStyle name="_VC 6.15.06 update on 06GRC power costs.xls Chart 2_04 07E Wild Horse Wind Expansion (C) (2)_Electric Rev Req Model (2009 GRC) Revised 01-18-2010 3 4" xfId="22541"/>
    <cellStyle name="_VC 6.15.06 update on 06GRC power costs.xls Chart 2_04 07E Wild Horse Wind Expansion (C) (2)_Electric Rev Req Model (2009 GRC) Revised 01-18-2010 4" xfId="22542"/>
    <cellStyle name="_VC 6.15.06 update on 06GRC power costs.xls Chart 2_04 07E Wild Horse Wind Expansion (C) (2)_Electric Rev Req Model (2009 GRC) Revised 01-18-2010 4 2" xfId="22543"/>
    <cellStyle name="_VC 6.15.06 update on 06GRC power costs.xls Chart 2_04 07E Wild Horse Wind Expansion (C) (2)_Electric Rev Req Model (2009 GRC) Revised 01-18-2010 4 2 2" xfId="22544"/>
    <cellStyle name="_VC 6.15.06 update on 06GRC power costs.xls Chart 2_04 07E Wild Horse Wind Expansion (C) (2)_Electric Rev Req Model (2009 GRC) Revised 01-18-2010 4 3" xfId="22545"/>
    <cellStyle name="_VC 6.15.06 update on 06GRC power costs.xls Chart 2_04 07E Wild Horse Wind Expansion (C) (2)_Electric Rev Req Model (2009 GRC) Revised 01-18-2010 5" xfId="22546"/>
    <cellStyle name="_VC 6.15.06 update on 06GRC power costs.xls Chart 2_04 07E Wild Horse Wind Expansion (C) (2)_Electric Rev Req Model (2009 GRC) Revised 01-18-2010 5 2" xfId="22547"/>
    <cellStyle name="_VC 6.15.06 update on 06GRC power costs.xls Chart 2_04 07E Wild Horse Wind Expansion (C) (2)_Electric Rev Req Model (2009 GRC) Revised 01-18-2010 6" xfId="22548"/>
    <cellStyle name="_VC 6.15.06 update on 06GRC power costs.xls Chart 2_04 07E Wild Horse Wind Expansion (C) (2)_Electric Rev Req Model (2009 GRC) Revised 01-18-2010 6 2" xfId="22549"/>
    <cellStyle name="_VC 6.15.06 update on 06GRC power costs.xls Chart 2_04 07E Wild Horse Wind Expansion (C) (2)_Electric Rev Req Model (2009 GRC) Revised 01-18-2010 7" xfId="22550"/>
    <cellStyle name="_VC 6.15.06 update on 06GRC power costs.xls Chart 2_04 07E Wild Horse Wind Expansion (C) (2)_Electric Rev Req Model (2009 GRC) Revised 01-18-2010_DEM-WP(C) ENERG10C--ctn Mid-C_042010 2010GRC" xfId="22551"/>
    <cellStyle name="_VC 6.15.06 update on 06GRC power costs.xls Chart 2_04 07E Wild Horse Wind Expansion (C) (2)_Electric Rev Req Model (2009 GRC) Revised 01-18-2010_DEM-WP(C) ENERG10C--ctn Mid-C_042010 2010GRC 2" xfId="22552"/>
    <cellStyle name="_VC 6.15.06 update on 06GRC power costs.xls Chart 2_04 07E Wild Horse Wind Expansion (C) (2)_Electric Rev Req Model (2010 GRC)" xfId="22553"/>
    <cellStyle name="_VC 6.15.06 update on 06GRC power costs.xls Chart 2_04 07E Wild Horse Wind Expansion (C) (2)_Electric Rev Req Model (2010 GRC) 2" xfId="22554"/>
    <cellStyle name="_VC 6.15.06 update on 06GRC power costs.xls Chart 2_04 07E Wild Horse Wind Expansion (C) (2)_Electric Rev Req Model (2010 GRC) SF" xfId="22555"/>
    <cellStyle name="_VC 6.15.06 update on 06GRC power costs.xls Chart 2_04 07E Wild Horse Wind Expansion (C) (2)_Electric Rev Req Model (2010 GRC) SF 2" xfId="22556"/>
    <cellStyle name="_VC 6.15.06 update on 06GRC power costs.xls Chart 2_04 07E Wild Horse Wind Expansion (C) (2)_Final Order Electric EXHIBIT A-1" xfId="22557"/>
    <cellStyle name="_VC 6.15.06 update on 06GRC power costs.xls Chart 2_04 07E Wild Horse Wind Expansion (C) (2)_Final Order Electric EXHIBIT A-1 2" xfId="22558"/>
    <cellStyle name="_VC 6.15.06 update on 06GRC power costs.xls Chart 2_04 07E Wild Horse Wind Expansion (C) (2)_Final Order Electric EXHIBIT A-1 2 2" xfId="22559"/>
    <cellStyle name="_VC 6.15.06 update on 06GRC power costs.xls Chart 2_04 07E Wild Horse Wind Expansion (C) (2)_Final Order Electric EXHIBIT A-1 2 2 2" xfId="22560"/>
    <cellStyle name="_VC 6.15.06 update on 06GRC power costs.xls Chart 2_04 07E Wild Horse Wind Expansion (C) (2)_Final Order Electric EXHIBIT A-1 2 3" xfId="22561"/>
    <cellStyle name="_VC 6.15.06 update on 06GRC power costs.xls Chart 2_04 07E Wild Horse Wind Expansion (C) (2)_Final Order Electric EXHIBIT A-1 2 4" xfId="22562"/>
    <cellStyle name="_VC 6.15.06 update on 06GRC power costs.xls Chart 2_04 07E Wild Horse Wind Expansion (C) (2)_Final Order Electric EXHIBIT A-1 3" xfId="22563"/>
    <cellStyle name="_VC 6.15.06 update on 06GRC power costs.xls Chart 2_04 07E Wild Horse Wind Expansion (C) (2)_Final Order Electric EXHIBIT A-1 3 2" xfId="22564"/>
    <cellStyle name="_VC 6.15.06 update on 06GRC power costs.xls Chart 2_04 07E Wild Horse Wind Expansion (C) (2)_Final Order Electric EXHIBIT A-1 3 2 2" xfId="22565"/>
    <cellStyle name="_VC 6.15.06 update on 06GRC power costs.xls Chart 2_04 07E Wild Horse Wind Expansion (C) (2)_Final Order Electric EXHIBIT A-1 3 3" xfId="22566"/>
    <cellStyle name="_VC 6.15.06 update on 06GRC power costs.xls Chart 2_04 07E Wild Horse Wind Expansion (C) (2)_Final Order Electric EXHIBIT A-1 4" xfId="22567"/>
    <cellStyle name="_VC 6.15.06 update on 06GRC power costs.xls Chart 2_04 07E Wild Horse Wind Expansion (C) (2)_Final Order Electric EXHIBIT A-1 4 2" xfId="22568"/>
    <cellStyle name="_VC 6.15.06 update on 06GRC power costs.xls Chart 2_04 07E Wild Horse Wind Expansion (C) (2)_Final Order Electric EXHIBIT A-1 5" xfId="22569"/>
    <cellStyle name="_VC 6.15.06 update on 06GRC power costs.xls Chart 2_04 07E Wild Horse Wind Expansion (C) (2)_Final Order Electric EXHIBIT A-1 6" xfId="22570"/>
    <cellStyle name="_VC 6.15.06 update on 06GRC power costs.xls Chart 2_04 07E Wild Horse Wind Expansion (C) (2)_Final Order Electric EXHIBIT A-1 7" xfId="22571"/>
    <cellStyle name="_VC 6.15.06 update on 06GRC power costs.xls Chart 2_04 07E Wild Horse Wind Expansion (C) (2)_TENASKA REGULATORY ASSET" xfId="22572"/>
    <cellStyle name="_VC 6.15.06 update on 06GRC power costs.xls Chart 2_04 07E Wild Horse Wind Expansion (C) (2)_TENASKA REGULATORY ASSET 2" xfId="22573"/>
    <cellStyle name="_VC 6.15.06 update on 06GRC power costs.xls Chart 2_04 07E Wild Horse Wind Expansion (C) (2)_TENASKA REGULATORY ASSET 2 2" xfId="22574"/>
    <cellStyle name="_VC 6.15.06 update on 06GRC power costs.xls Chart 2_04 07E Wild Horse Wind Expansion (C) (2)_TENASKA REGULATORY ASSET 2 2 2" xfId="22575"/>
    <cellStyle name="_VC 6.15.06 update on 06GRC power costs.xls Chart 2_04 07E Wild Horse Wind Expansion (C) (2)_TENASKA REGULATORY ASSET 2 3" xfId="22576"/>
    <cellStyle name="_VC 6.15.06 update on 06GRC power costs.xls Chart 2_04 07E Wild Horse Wind Expansion (C) (2)_TENASKA REGULATORY ASSET 2 4" xfId="22577"/>
    <cellStyle name="_VC 6.15.06 update on 06GRC power costs.xls Chart 2_04 07E Wild Horse Wind Expansion (C) (2)_TENASKA REGULATORY ASSET 3" xfId="22578"/>
    <cellStyle name="_VC 6.15.06 update on 06GRC power costs.xls Chart 2_04 07E Wild Horse Wind Expansion (C) (2)_TENASKA REGULATORY ASSET 3 2" xfId="22579"/>
    <cellStyle name="_VC 6.15.06 update on 06GRC power costs.xls Chart 2_04 07E Wild Horse Wind Expansion (C) (2)_TENASKA REGULATORY ASSET 3 2 2" xfId="22580"/>
    <cellStyle name="_VC 6.15.06 update on 06GRC power costs.xls Chart 2_04 07E Wild Horse Wind Expansion (C) (2)_TENASKA REGULATORY ASSET 3 3" xfId="22581"/>
    <cellStyle name="_VC 6.15.06 update on 06GRC power costs.xls Chart 2_04 07E Wild Horse Wind Expansion (C) (2)_TENASKA REGULATORY ASSET 4" xfId="22582"/>
    <cellStyle name="_VC 6.15.06 update on 06GRC power costs.xls Chart 2_04 07E Wild Horse Wind Expansion (C) (2)_TENASKA REGULATORY ASSET 4 2" xfId="22583"/>
    <cellStyle name="_VC 6.15.06 update on 06GRC power costs.xls Chart 2_04 07E Wild Horse Wind Expansion (C) (2)_TENASKA REGULATORY ASSET 5" xfId="22584"/>
    <cellStyle name="_VC 6.15.06 update on 06GRC power costs.xls Chart 2_04 07E Wild Horse Wind Expansion (C) (2)_TENASKA REGULATORY ASSET 6" xfId="22585"/>
    <cellStyle name="_VC 6.15.06 update on 06GRC power costs.xls Chart 2_04 07E Wild Horse Wind Expansion (C) (2)_TENASKA REGULATORY ASSET 7" xfId="22586"/>
    <cellStyle name="_VC 6.15.06 update on 06GRC power costs.xls Chart 2_16.37E Wild Horse Expansion DeferralRevwrkingfile SF" xfId="22587"/>
    <cellStyle name="_VC 6.15.06 update on 06GRC power costs.xls Chart 2_16.37E Wild Horse Expansion DeferralRevwrkingfile SF 2" xfId="22588"/>
    <cellStyle name="_VC 6.15.06 update on 06GRC power costs.xls Chart 2_16.37E Wild Horse Expansion DeferralRevwrkingfile SF 2 2" xfId="22589"/>
    <cellStyle name="_VC 6.15.06 update on 06GRC power costs.xls Chart 2_16.37E Wild Horse Expansion DeferralRevwrkingfile SF 2 2 2" xfId="22590"/>
    <cellStyle name="_VC 6.15.06 update on 06GRC power costs.xls Chart 2_16.37E Wild Horse Expansion DeferralRevwrkingfile SF 2 2 2 2" xfId="22591"/>
    <cellStyle name="_VC 6.15.06 update on 06GRC power costs.xls Chart 2_16.37E Wild Horse Expansion DeferralRevwrkingfile SF 2 2 3" xfId="22592"/>
    <cellStyle name="_VC 6.15.06 update on 06GRC power costs.xls Chart 2_16.37E Wild Horse Expansion DeferralRevwrkingfile SF 2 3" xfId="22593"/>
    <cellStyle name="_VC 6.15.06 update on 06GRC power costs.xls Chart 2_16.37E Wild Horse Expansion DeferralRevwrkingfile SF 2 3 2" xfId="22594"/>
    <cellStyle name="_VC 6.15.06 update on 06GRC power costs.xls Chart 2_16.37E Wild Horse Expansion DeferralRevwrkingfile SF 2 4" xfId="22595"/>
    <cellStyle name="_VC 6.15.06 update on 06GRC power costs.xls Chart 2_16.37E Wild Horse Expansion DeferralRevwrkingfile SF 2 4 2" xfId="22596"/>
    <cellStyle name="_VC 6.15.06 update on 06GRC power costs.xls Chart 2_16.37E Wild Horse Expansion DeferralRevwrkingfile SF 2 5" xfId="22597"/>
    <cellStyle name="_VC 6.15.06 update on 06GRC power costs.xls Chart 2_16.37E Wild Horse Expansion DeferralRevwrkingfile SF 3" xfId="22598"/>
    <cellStyle name="_VC 6.15.06 update on 06GRC power costs.xls Chart 2_16.37E Wild Horse Expansion DeferralRevwrkingfile SF 3 2" xfId="22599"/>
    <cellStyle name="_VC 6.15.06 update on 06GRC power costs.xls Chart 2_16.37E Wild Horse Expansion DeferralRevwrkingfile SF 3 2 2" xfId="22600"/>
    <cellStyle name="_VC 6.15.06 update on 06GRC power costs.xls Chart 2_16.37E Wild Horse Expansion DeferralRevwrkingfile SF 3 3" xfId="22601"/>
    <cellStyle name="_VC 6.15.06 update on 06GRC power costs.xls Chart 2_16.37E Wild Horse Expansion DeferralRevwrkingfile SF 3 4" xfId="22602"/>
    <cellStyle name="_VC 6.15.06 update on 06GRC power costs.xls Chart 2_16.37E Wild Horse Expansion DeferralRevwrkingfile SF 4" xfId="22603"/>
    <cellStyle name="_VC 6.15.06 update on 06GRC power costs.xls Chart 2_16.37E Wild Horse Expansion DeferralRevwrkingfile SF 4 2" xfId="22604"/>
    <cellStyle name="_VC 6.15.06 update on 06GRC power costs.xls Chart 2_16.37E Wild Horse Expansion DeferralRevwrkingfile SF 4 2 2" xfId="22605"/>
    <cellStyle name="_VC 6.15.06 update on 06GRC power costs.xls Chart 2_16.37E Wild Horse Expansion DeferralRevwrkingfile SF 4 3" xfId="22606"/>
    <cellStyle name="_VC 6.15.06 update on 06GRC power costs.xls Chart 2_16.37E Wild Horse Expansion DeferralRevwrkingfile SF 5" xfId="22607"/>
    <cellStyle name="_VC 6.15.06 update on 06GRC power costs.xls Chart 2_16.37E Wild Horse Expansion DeferralRevwrkingfile SF 5 2" xfId="22608"/>
    <cellStyle name="_VC 6.15.06 update on 06GRC power costs.xls Chart 2_16.37E Wild Horse Expansion DeferralRevwrkingfile SF 6" xfId="22609"/>
    <cellStyle name="_VC 6.15.06 update on 06GRC power costs.xls Chart 2_16.37E Wild Horse Expansion DeferralRevwrkingfile SF 6 2" xfId="22610"/>
    <cellStyle name="_VC 6.15.06 update on 06GRC power costs.xls Chart 2_16.37E Wild Horse Expansion DeferralRevwrkingfile SF 7" xfId="22611"/>
    <cellStyle name="_VC 6.15.06 update on 06GRC power costs.xls Chart 2_16.37E Wild Horse Expansion DeferralRevwrkingfile SF_DEM-WP(C) ENERG10C--ctn Mid-C_042010 2010GRC" xfId="22612"/>
    <cellStyle name="_VC 6.15.06 update on 06GRC power costs.xls Chart 2_16.37E Wild Horse Expansion DeferralRevwrkingfile SF_DEM-WP(C) ENERG10C--ctn Mid-C_042010 2010GRC 2" xfId="22613"/>
    <cellStyle name="_VC 6.15.06 update on 06GRC power costs.xls Chart 2_2009 Compliance Filing PCA Exhibits for GRC" xfId="22614"/>
    <cellStyle name="_VC 6.15.06 update on 06GRC power costs.xls Chart 2_2009 Compliance Filing PCA Exhibits for GRC 2" xfId="22615"/>
    <cellStyle name="_VC 6.15.06 update on 06GRC power costs.xls Chart 2_2009 Compliance Filing PCA Exhibits for GRC 2 2" xfId="22616"/>
    <cellStyle name="_VC 6.15.06 update on 06GRC power costs.xls Chart 2_2009 Compliance Filing PCA Exhibits for GRC 3" xfId="22617"/>
    <cellStyle name="_VC 6.15.06 update on 06GRC power costs.xls Chart 2_2009 GRC Compl Filing - Exhibit D" xfId="22618"/>
    <cellStyle name="_VC 6.15.06 update on 06GRC power costs.xls Chart 2_2009 GRC Compl Filing - Exhibit D 2" xfId="22619"/>
    <cellStyle name="_VC 6.15.06 update on 06GRC power costs.xls Chart 2_2009 GRC Compl Filing - Exhibit D 2 2" xfId="22620"/>
    <cellStyle name="_VC 6.15.06 update on 06GRC power costs.xls Chart 2_2009 GRC Compl Filing - Exhibit D 2 2 2" xfId="22621"/>
    <cellStyle name="_VC 6.15.06 update on 06GRC power costs.xls Chart 2_2009 GRC Compl Filing - Exhibit D 2 2 2 2" xfId="22622"/>
    <cellStyle name="_VC 6.15.06 update on 06GRC power costs.xls Chart 2_2009 GRC Compl Filing - Exhibit D 2 3" xfId="22623"/>
    <cellStyle name="_VC 6.15.06 update on 06GRC power costs.xls Chart 2_2009 GRC Compl Filing - Exhibit D 2 3 2" xfId="22624"/>
    <cellStyle name="_VC 6.15.06 update on 06GRC power costs.xls Chart 2_2009 GRC Compl Filing - Exhibit D 2 4" xfId="22625"/>
    <cellStyle name="_VC 6.15.06 update on 06GRC power costs.xls Chart 2_2009 GRC Compl Filing - Exhibit D 2 4 2" xfId="22626"/>
    <cellStyle name="_VC 6.15.06 update on 06GRC power costs.xls Chart 2_2009 GRC Compl Filing - Exhibit D 2 5" xfId="22627"/>
    <cellStyle name="_VC 6.15.06 update on 06GRC power costs.xls Chart 2_2009 GRC Compl Filing - Exhibit D 3" xfId="22628"/>
    <cellStyle name="_VC 6.15.06 update on 06GRC power costs.xls Chart 2_2009 GRC Compl Filing - Exhibit D 3 2" xfId="22629"/>
    <cellStyle name="_VC 6.15.06 update on 06GRC power costs.xls Chart 2_2009 GRC Compl Filing - Exhibit D 3 2 2" xfId="22630"/>
    <cellStyle name="_VC 6.15.06 update on 06GRC power costs.xls Chart 2_2009 GRC Compl Filing - Exhibit D 3 3" xfId="22631"/>
    <cellStyle name="_VC 6.15.06 update on 06GRC power costs.xls Chart 2_2009 GRC Compl Filing - Exhibit D 4" xfId="22632"/>
    <cellStyle name="_VC 6.15.06 update on 06GRC power costs.xls Chart 2_2009 GRC Compl Filing - Exhibit D 4 2" xfId="22633"/>
    <cellStyle name="_VC 6.15.06 update on 06GRC power costs.xls Chart 2_2009 GRC Compl Filing - Exhibit D 4 2 2" xfId="22634"/>
    <cellStyle name="_VC 6.15.06 update on 06GRC power costs.xls Chart 2_2009 GRC Compl Filing - Exhibit D 4 3" xfId="22635"/>
    <cellStyle name="_VC 6.15.06 update on 06GRC power costs.xls Chart 2_2009 GRC Compl Filing - Exhibit D 5" xfId="22636"/>
    <cellStyle name="_VC 6.15.06 update on 06GRC power costs.xls Chart 2_2009 GRC Compl Filing - Exhibit D 5 2" xfId="22637"/>
    <cellStyle name="_VC 6.15.06 update on 06GRC power costs.xls Chart 2_2009 GRC Compl Filing - Exhibit D 6" xfId="22638"/>
    <cellStyle name="_VC 6.15.06 update on 06GRC power costs.xls Chart 2_2009 GRC Compl Filing - Exhibit D 6 2" xfId="22639"/>
    <cellStyle name="_VC 6.15.06 update on 06GRC power costs.xls Chart 2_2009 GRC Compl Filing - Exhibit D 7" xfId="22640"/>
    <cellStyle name="_VC 6.15.06 update on 06GRC power costs.xls Chart 2_2009 GRC Compl Filing - Exhibit D_DEM-WP(C) ENERG10C--ctn Mid-C_042010 2010GRC" xfId="22641"/>
    <cellStyle name="_VC 6.15.06 update on 06GRC power costs.xls Chart 2_2009 GRC Compl Filing - Exhibit D_DEM-WP(C) ENERG10C--ctn Mid-C_042010 2010GRC 2" xfId="22642"/>
    <cellStyle name="_VC 6.15.06 update on 06GRC power costs.xls Chart 2_3.01 Income Statement" xfId="22643"/>
    <cellStyle name="_VC 6.15.06 update on 06GRC power costs.xls Chart 2_4 31 Regulatory Assets and Liabilities  7 06- Exhibit D" xfId="22644"/>
    <cellStyle name="_VC 6.15.06 update on 06GRC power costs.xls Chart 2_4 31 Regulatory Assets and Liabilities  7 06- Exhibit D 2" xfId="22645"/>
    <cellStyle name="_VC 6.15.06 update on 06GRC power costs.xls Chart 2_4 31 Regulatory Assets and Liabilities  7 06- Exhibit D 2 2" xfId="22646"/>
    <cellStyle name="_VC 6.15.06 update on 06GRC power costs.xls Chart 2_4 31 Regulatory Assets and Liabilities  7 06- Exhibit D 2 2 2" xfId="22647"/>
    <cellStyle name="_VC 6.15.06 update on 06GRC power costs.xls Chart 2_4 31 Regulatory Assets and Liabilities  7 06- Exhibit D 2 2 2 2" xfId="22648"/>
    <cellStyle name="_VC 6.15.06 update on 06GRC power costs.xls Chart 2_4 31 Regulatory Assets and Liabilities  7 06- Exhibit D 2 2 3" xfId="22649"/>
    <cellStyle name="_VC 6.15.06 update on 06GRC power costs.xls Chart 2_4 31 Regulatory Assets and Liabilities  7 06- Exhibit D 2 3" xfId="22650"/>
    <cellStyle name="_VC 6.15.06 update on 06GRC power costs.xls Chart 2_4 31 Regulatory Assets and Liabilities  7 06- Exhibit D 2 3 2" xfId="22651"/>
    <cellStyle name="_VC 6.15.06 update on 06GRC power costs.xls Chart 2_4 31 Regulatory Assets and Liabilities  7 06- Exhibit D 2 4" xfId="22652"/>
    <cellStyle name="_VC 6.15.06 update on 06GRC power costs.xls Chart 2_4 31 Regulatory Assets and Liabilities  7 06- Exhibit D 2 4 2" xfId="22653"/>
    <cellStyle name="_VC 6.15.06 update on 06GRC power costs.xls Chart 2_4 31 Regulatory Assets and Liabilities  7 06- Exhibit D 2 5" xfId="22654"/>
    <cellStyle name="_VC 6.15.06 update on 06GRC power costs.xls Chart 2_4 31 Regulatory Assets and Liabilities  7 06- Exhibit D 3" xfId="22655"/>
    <cellStyle name="_VC 6.15.06 update on 06GRC power costs.xls Chart 2_4 31 Regulatory Assets and Liabilities  7 06- Exhibit D 3 2" xfId="22656"/>
    <cellStyle name="_VC 6.15.06 update on 06GRC power costs.xls Chart 2_4 31 Regulatory Assets and Liabilities  7 06- Exhibit D 3 2 2" xfId="22657"/>
    <cellStyle name="_VC 6.15.06 update on 06GRC power costs.xls Chart 2_4 31 Regulatory Assets and Liabilities  7 06- Exhibit D 3 3" xfId="22658"/>
    <cellStyle name="_VC 6.15.06 update on 06GRC power costs.xls Chart 2_4 31 Regulatory Assets and Liabilities  7 06- Exhibit D 3 4" xfId="22659"/>
    <cellStyle name="_VC 6.15.06 update on 06GRC power costs.xls Chart 2_4 31 Regulatory Assets and Liabilities  7 06- Exhibit D 4" xfId="22660"/>
    <cellStyle name="_VC 6.15.06 update on 06GRC power costs.xls Chart 2_4 31 Regulatory Assets and Liabilities  7 06- Exhibit D 4 2" xfId="22661"/>
    <cellStyle name="_VC 6.15.06 update on 06GRC power costs.xls Chart 2_4 31 Regulatory Assets and Liabilities  7 06- Exhibit D 4 2 2" xfId="22662"/>
    <cellStyle name="_VC 6.15.06 update on 06GRC power costs.xls Chart 2_4 31 Regulatory Assets and Liabilities  7 06- Exhibit D 4 3" xfId="22663"/>
    <cellStyle name="_VC 6.15.06 update on 06GRC power costs.xls Chart 2_4 31 Regulatory Assets and Liabilities  7 06- Exhibit D 5" xfId="22664"/>
    <cellStyle name="_VC 6.15.06 update on 06GRC power costs.xls Chart 2_4 31 Regulatory Assets and Liabilities  7 06- Exhibit D 5 2" xfId="22665"/>
    <cellStyle name="_VC 6.15.06 update on 06GRC power costs.xls Chart 2_4 31 Regulatory Assets and Liabilities  7 06- Exhibit D 6" xfId="22666"/>
    <cellStyle name="_VC 6.15.06 update on 06GRC power costs.xls Chart 2_4 31 Regulatory Assets and Liabilities  7 06- Exhibit D 6 2" xfId="22667"/>
    <cellStyle name="_VC 6.15.06 update on 06GRC power costs.xls Chart 2_4 31 Regulatory Assets and Liabilities  7 06- Exhibit D 7" xfId="22668"/>
    <cellStyle name="_VC 6.15.06 update on 06GRC power costs.xls Chart 2_4 31 Regulatory Assets and Liabilities  7 06- Exhibit D_DEM-WP(C) ENERG10C--ctn Mid-C_042010 2010GRC" xfId="22669"/>
    <cellStyle name="_VC 6.15.06 update on 06GRC power costs.xls Chart 2_4 31 Regulatory Assets and Liabilities  7 06- Exhibit D_DEM-WP(C) ENERG10C--ctn Mid-C_042010 2010GRC 2" xfId="22670"/>
    <cellStyle name="_VC 6.15.06 update on 06GRC power costs.xls Chart 2_4 31 Regulatory Assets and Liabilities  7 06- Exhibit D_NIM Summary" xfId="22671"/>
    <cellStyle name="_VC 6.15.06 update on 06GRC power costs.xls Chart 2_4 31 Regulatory Assets and Liabilities  7 06- Exhibit D_NIM Summary 2" xfId="22672"/>
    <cellStyle name="_VC 6.15.06 update on 06GRC power costs.xls Chart 2_4 31 Regulatory Assets and Liabilities  7 06- Exhibit D_NIM Summary 2 2" xfId="22673"/>
    <cellStyle name="_VC 6.15.06 update on 06GRC power costs.xls Chart 2_4 31 Regulatory Assets and Liabilities  7 06- Exhibit D_NIM Summary 2 2 2" xfId="22674"/>
    <cellStyle name="_VC 6.15.06 update on 06GRC power costs.xls Chart 2_4 31 Regulatory Assets and Liabilities  7 06- Exhibit D_NIM Summary 2 2 2 2" xfId="22675"/>
    <cellStyle name="_VC 6.15.06 update on 06GRC power costs.xls Chart 2_4 31 Regulatory Assets and Liabilities  7 06- Exhibit D_NIM Summary 2 3" xfId="22676"/>
    <cellStyle name="_VC 6.15.06 update on 06GRC power costs.xls Chart 2_4 31 Regulatory Assets and Liabilities  7 06- Exhibit D_NIM Summary 2 3 2" xfId="22677"/>
    <cellStyle name="_VC 6.15.06 update on 06GRC power costs.xls Chart 2_4 31 Regulatory Assets and Liabilities  7 06- Exhibit D_NIM Summary 2 4" xfId="22678"/>
    <cellStyle name="_VC 6.15.06 update on 06GRC power costs.xls Chart 2_4 31 Regulatory Assets and Liabilities  7 06- Exhibit D_NIM Summary 2 4 2" xfId="22679"/>
    <cellStyle name="_VC 6.15.06 update on 06GRC power costs.xls Chart 2_4 31 Regulatory Assets and Liabilities  7 06- Exhibit D_NIM Summary 2 5" xfId="22680"/>
    <cellStyle name="_VC 6.15.06 update on 06GRC power costs.xls Chart 2_4 31 Regulatory Assets and Liabilities  7 06- Exhibit D_NIM Summary 3" xfId="22681"/>
    <cellStyle name="_VC 6.15.06 update on 06GRC power costs.xls Chart 2_4 31 Regulatory Assets and Liabilities  7 06- Exhibit D_NIM Summary 3 2" xfId="22682"/>
    <cellStyle name="_VC 6.15.06 update on 06GRC power costs.xls Chart 2_4 31 Regulatory Assets and Liabilities  7 06- Exhibit D_NIM Summary 3 2 2" xfId="22683"/>
    <cellStyle name="_VC 6.15.06 update on 06GRC power costs.xls Chart 2_4 31 Regulatory Assets and Liabilities  7 06- Exhibit D_NIM Summary 3 3" xfId="22684"/>
    <cellStyle name="_VC 6.15.06 update on 06GRC power costs.xls Chart 2_4 31 Regulatory Assets and Liabilities  7 06- Exhibit D_NIM Summary 4" xfId="22685"/>
    <cellStyle name="_VC 6.15.06 update on 06GRC power costs.xls Chart 2_4 31 Regulatory Assets and Liabilities  7 06- Exhibit D_NIM Summary 4 2" xfId="22686"/>
    <cellStyle name="_VC 6.15.06 update on 06GRC power costs.xls Chart 2_4 31 Regulatory Assets and Liabilities  7 06- Exhibit D_NIM Summary 4 2 2" xfId="22687"/>
    <cellStyle name="_VC 6.15.06 update on 06GRC power costs.xls Chart 2_4 31 Regulatory Assets and Liabilities  7 06- Exhibit D_NIM Summary 4 3" xfId="22688"/>
    <cellStyle name="_VC 6.15.06 update on 06GRC power costs.xls Chart 2_4 31 Regulatory Assets and Liabilities  7 06- Exhibit D_NIM Summary 5" xfId="22689"/>
    <cellStyle name="_VC 6.15.06 update on 06GRC power costs.xls Chart 2_4 31 Regulatory Assets and Liabilities  7 06- Exhibit D_NIM Summary 5 2" xfId="22690"/>
    <cellStyle name="_VC 6.15.06 update on 06GRC power costs.xls Chart 2_4 31 Regulatory Assets and Liabilities  7 06- Exhibit D_NIM Summary 6" xfId="22691"/>
    <cellStyle name="_VC 6.15.06 update on 06GRC power costs.xls Chart 2_4 31 Regulatory Assets and Liabilities  7 06- Exhibit D_NIM Summary 6 2" xfId="22692"/>
    <cellStyle name="_VC 6.15.06 update on 06GRC power costs.xls Chart 2_4 31 Regulatory Assets and Liabilities  7 06- Exhibit D_NIM Summary 7" xfId="22693"/>
    <cellStyle name="_VC 6.15.06 update on 06GRC power costs.xls Chart 2_4 31 Regulatory Assets and Liabilities  7 06- Exhibit D_NIM Summary_DEM-WP(C) ENERG10C--ctn Mid-C_042010 2010GRC" xfId="22694"/>
    <cellStyle name="_VC 6.15.06 update on 06GRC power costs.xls Chart 2_4 31 Regulatory Assets and Liabilities  7 06- Exhibit D_NIM Summary_DEM-WP(C) ENERG10C--ctn Mid-C_042010 2010GRC 2" xfId="22695"/>
    <cellStyle name="_VC 6.15.06 update on 06GRC power costs.xls Chart 2_4 31E Reg Asset  Liab and EXH D" xfId="22696"/>
    <cellStyle name="_VC 6.15.06 update on 06GRC power costs.xls Chart 2_4 31E Reg Asset  Liab and EXH D _ Aug 10 Filing (2)" xfId="22697"/>
    <cellStyle name="_VC 6.15.06 update on 06GRC power costs.xls Chart 2_4 31E Reg Asset  Liab and EXH D _ Aug 10 Filing (2) 2" xfId="22698"/>
    <cellStyle name="_VC 6.15.06 update on 06GRC power costs.xls Chart 2_4 31E Reg Asset  Liab and EXH D _ Aug 10 Filing (2) 2 2" xfId="22699"/>
    <cellStyle name="_VC 6.15.06 update on 06GRC power costs.xls Chart 2_4 31E Reg Asset  Liab and EXH D _ Aug 10 Filing (2) 2 2 2" xfId="22700"/>
    <cellStyle name="_VC 6.15.06 update on 06GRC power costs.xls Chart 2_4 31E Reg Asset  Liab and EXH D _ Aug 10 Filing (2) 2 3" xfId="22701"/>
    <cellStyle name="_VC 6.15.06 update on 06GRC power costs.xls Chart 2_4 31E Reg Asset  Liab and EXH D _ Aug 10 Filing (2) 3" xfId="22702"/>
    <cellStyle name="_VC 6.15.06 update on 06GRC power costs.xls Chart 2_4 31E Reg Asset  Liab and EXH D _ Aug 10 Filing (2) 3 2" xfId="22703"/>
    <cellStyle name="_VC 6.15.06 update on 06GRC power costs.xls Chart 2_4 31E Reg Asset  Liab and EXH D _ Aug 10 Filing (2) 3 2 2" xfId="22704"/>
    <cellStyle name="_VC 6.15.06 update on 06GRC power costs.xls Chart 2_4 31E Reg Asset  Liab and EXH D _ Aug 10 Filing (2) 3 3" xfId="22705"/>
    <cellStyle name="_VC 6.15.06 update on 06GRC power costs.xls Chart 2_4 31E Reg Asset  Liab and EXH D _ Aug 10 Filing (2) 4" xfId="22706"/>
    <cellStyle name="_VC 6.15.06 update on 06GRC power costs.xls Chart 2_4 31E Reg Asset  Liab and EXH D _ Aug 10 Filing (2) 4 2" xfId="22707"/>
    <cellStyle name="_VC 6.15.06 update on 06GRC power costs.xls Chart 2_4 31E Reg Asset  Liab and EXH D _ Aug 10 Filing (2) 5" xfId="22708"/>
    <cellStyle name="_VC 6.15.06 update on 06GRC power costs.xls Chart 2_4 31E Reg Asset  Liab and EXH D _ Aug 10 Filing (2) 5 2" xfId="22709"/>
    <cellStyle name="_VC 6.15.06 update on 06GRC power costs.xls Chart 2_4 31E Reg Asset  Liab and EXH D 10" xfId="22710"/>
    <cellStyle name="_VC 6.15.06 update on 06GRC power costs.xls Chart 2_4 31E Reg Asset  Liab and EXH D 10 2" xfId="22711"/>
    <cellStyle name="_VC 6.15.06 update on 06GRC power costs.xls Chart 2_4 31E Reg Asset  Liab and EXH D 10 2 2" xfId="22712"/>
    <cellStyle name="_VC 6.15.06 update on 06GRC power costs.xls Chart 2_4 31E Reg Asset  Liab and EXH D 10 3" xfId="22713"/>
    <cellStyle name="_VC 6.15.06 update on 06GRC power costs.xls Chart 2_4 31E Reg Asset  Liab and EXH D 11" xfId="22714"/>
    <cellStyle name="_VC 6.15.06 update on 06GRC power costs.xls Chart 2_4 31E Reg Asset  Liab and EXH D 11 2" xfId="22715"/>
    <cellStyle name="_VC 6.15.06 update on 06GRC power costs.xls Chart 2_4 31E Reg Asset  Liab and EXH D 11 2 2" xfId="22716"/>
    <cellStyle name="_VC 6.15.06 update on 06GRC power costs.xls Chart 2_4 31E Reg Asset  Liab and EXH D 11 3" xfId="22717"/>
    <cellStyle name="_VC 6.15.06 update on 06GRC power costs.xls Chart 2_4 31E Reg Asset  Liab and EXH D 12" xfId="22718"/>
    <cellStyle name="_VC 6.15.06 update on 06GRC power costs.xls Chart 2_4 31E Reg Asset  Liab and EXH D 12 2" xfId="22719"/>
    <cellStyle name="_VC 6.15.06 update on 06GRC power costs.xls Chart 2_4 31E Reg Asset  Liab and EXH D 12 2 2" xfId="22720"/>
    <cellStyle name="_VC 6.15.06 update on 06GRC power costs.xls Chart 2_4 31E Reg Asset  Liab and EXH D 12 3" xfId="22721"/>
    <cellStyle name="_VC 6.15.06 update on 06GRC power costs.xls Chart 2_4 31E Reg Asset  Liab and EXH D 13" xfId="22722"/>
    <cellStyle name="_VC 6.15.06 update on 06GRC power costs.xls Chart 2_4 31E Reg Asset  Liab and EXH D 13 2" xfId="22723"/>
    <cellStyle name="_VC 6.15.06 update on 06GRC power costs.xls Chart 2_4 31E Reg Asset  Liab and EXH D 13 2 2" xfId="22724"/>
    <cellStyle name="_VC 6.15.06 update on 06GRC power costs.xls Chart 2_4 31E Reg Asset  Liab and EXH D 13 3" xfId="22725"/>
    <cellStyle name="_VC 6.15.06 update on 06GRC power costs.xls Chart 2_4 31E Reg Asset  Liab and EXH D 14" xfId="22726"/>
    <cellStyle name="_VC 6.15.06 update on 06GRC power costs.xls Chart 2_4 31E Reg Asset  Liab and EXH D 14 2" xfId="22727"/>
    <cellStyle name="_VC 6.15.06 update on 06GRC power costs.xls Chart 2_4 31E Reg Asset  Liab and EXH D 14 2 2" xfId="22728"/>
    <cellStyle name="_VC 6.15.06 update on 06GRC power costs.xls Chart 2_4 31E Reg Asset  Liab and EXH D 14 3" xfId="22729"/>
    <cellStyle name="_VC 6.15.06 update on 06GRC power costs.xls Chart 2_4 31E Reg Asset  Liab and EXH D 15" xfId="22730"/>
    <cellStyle name="_VC 6.15.06 update on 06GRC power costs.xls Chart 2_4 31E Reg Asset  Liab and EXH D 15 2" xfId="22731"/>
    <cellStyle name="_VC 6.15.06 update on 06GRC power costs.xls Chart 2_4 31E Reg Asset  Liab and EXH D 15 2 2" xfId="22732"/>
    <cellStyle name="_VC 6.15.06 update on 06GRC power costs.xls Chart 2_4 31E Reg Asset  Liab and EXH D 15 3" xfId="22733"/>
    <cellStyle name="_VC 6.15.06 update on 06GRC power costs.xls Chart 2_4 31E Reg Asset  Liab and EXH D 16" xfId="22734"/>
    <cellStyle name="_VC 6.15.06 update on 06GRC power costs.xls Chart 2_4 31E Reg Asset  Liab and EXH D 16 2" xfId="22735"/>
    <cellStyle name="_VC 6.15.06 update on 06GRC power costs.xls Chart 2_4 31E Reg Asset  Liab and EXH D 16 2 2" xfId="22736"/>
    <cellStyle name="_VC 6.15.06 update on 06GRC power costs.xls Chart 2_4 31E Reg Asset  Liab and EXH D 16 3" xfId="22737"/>
    <cellStyle name="_VC 6.15.06 update on 06GRC power costs.xls Chart 2_4 31E Reg Asset  Liab and EXH D 17" xfId="22738"/>
    <cellStyle name="_VC 6.15.06 update on 06GRC power costs.xls Chart 2_4 31E Reg Asset  Liab and EXH D 17 2" xfId="22739"/>
    <cellStyle name="_VC 6.15.06 update on 06GRC power costs.xls Chart 2_4 31E Reg Asset  Liab and EXH D 18" xfId="22740"/>
    <cellStyle name="_VC 6.15.06 update on 06GRC power costs.xls Chart 2_4 31E Reg Asset  Liab and EXH D 18 2" xfId="22741"/>
    <cellStyle name="_VC 6.15.06 update on 06GRC power costs.xls Chart 2_4 31E Reg Asset  Liab and EXH D 19" xfId="22742"/>
    <cellStyle name="_VC 6.15.06 update on 06GRC power costs.xls Chart 2_4 31E Reg Asset  Liab and EXH D 19 2" xfId="22743"/>
    <cellStyle name="_VC 6.15.06 update on 06GRC power costs.xls Chart 2_4 31E Reg Asset  Liab and EXH D 2" xfId="22744"/>
    <cellStyle name="_VC 6.15.06 update on 06GRC power costs.xls Chart 2_4 31E Reg Asset  Liab and EXH D 2 2" xfId="22745"/>
    <cellStyle name="_VC 6.15.06 update on 06GRC power costs.xls Chart 2_4 31E Reg Asset  Liab and EXH D 2 2 2" xfId="22746"/>
    <cellStyle name="_VC 6.15.06 update on 06GRC power costs.xls Chart 2_4 31E Reg Asset  Liab and EXH D 2 3" xfId="22747"/>
    <cellStyle name="_VC 6.15.06 update on 06GRC power costs.xls Chart 2_4 31E Reg Asset  Liab and EXH D 20" xfId="22748"/>
    <cellStyle name="_VC 6.15.06 update on 06GRC power costs.xls Chart 2_4 31E Reg Asset  Liab and EXH D 20 2" xfId="22749"/>
    <cellStyle name="_VC 6.15.06 update on 06GRC power costs.xls Chart 2_4 31E Reg Asset  Liab and EXH D 21" xfId="22750"/>
    <cellStyle name="_VC 6.15.06 update on 06GRC power costs.xls Chart 2_4 31E Reg Asset  Liab and EXH D 21 2" xfId="22751"/>
    <cellStyle name="_VC 6.15.06 update on 06GRC power costs.xls Chart 2_4 31E Reg Asset  Liab and EXH D 22" xfId="22752"/>
    <cellStyle name="_VC 6.15.06 update on 06GRC power costs.xls Chart 2_4 31E Reg Asset  Liab and EXH D 22 2" xfId="22753"/>
    <cellStyle name="_VC 6.15.06 update on 06GRC power costs.xls Chart 2_4 31E Reg Asset  Liab and EXH D 23" xfId="22754"/>
    <cellStyle name="_VC 6.15.06 update on 06GRC power costs.xls Chart 2_4 31E Reg Asset  Liab and EXH D 23 2" xfId="22755"/>
    <cellStyle name="_VC 6.15.06 update on 06GRC power costs.xls Chart 2_4 31E Reg Asset  Liab and EXH D 24" xfId="22756"/>
    <cellStyle name="_VC 6.15.06 update on 06GRC power costs.xls Chart 2_4 31E Reg Asset  Liab and EXH D 24 2" xfId="22757"/>
    <cellStyle name="_VC 6.15.06 update on 06GRC power costs.xls Chart 2_4 31E Reg Asset  Liab and EXH D 25" xfId="22758"/>
    <cellStyle name="_VC 6.15.06 update on 06GRC power costs.xls Chart 2_4 31E Reg Asset  Liab and EXH D 25 2" xfId="22759"/>
    <cellStyle name="_VC 6.15.06 update on 06GRC power costs.xls Chart 2_4 31E Reg Asset  Liab and EXH D 26" xfId="22760"/>
    <cellStyle name="_VC 6.15.06 update on 06GRC power costs.xls Chart 2_4 31E Reg Asset  Liab and EXH D 26 2" xfId="22761"/>
    <cellStyle name="_VC 6.15.06 update on 06GRC power costs.xls Chart 2_4 31E Reg Asset  Liab and EXH D 27" xfId="22762"/>
    <cellStyle name="_VC 6.15.06 update on 06GRC power costs.xls Chart 2_4 31E Reg Asset  Liab and EXH D 27 2" xfId="22763"/>
    <cellStyle name="_VC 6.15.06 update on 06GRC power costs.xls Chart 2_4 31E Reg Asset  Liab and EXH D 28" xfId="22764"/>
    <cellStyle name="_VC 6.15.06 update on 06GRC power costs.xls Chart 2_4 31E Reg Asset  Liab and EXH D 28 2" xfId="22765"/>
    <cellStyle name="_VC 6.15.06 update on 06GRC power costs.xls Chart 2_4 31E Reg Asset  Liab and EXH D 29" xfId="22766"/>
    <cellStyle name="_VC 6.15.06 update on 06GRC power costs.xls Chart 2_4 31E Reg Asset  Liab and EXH D 29 2" xfId="22767"/>
    <cellStyle name="_VC 6.15.06 update on 06GRC power costs.xls Chart 2_4 31E Reg Asset  Liab and EXH D 3" xfId="22768"/>
    <cellStyle name="_VC 6.15.06 update on 06GRC power costs.xls Chart 2_4 31E Reg Asset  Liab and EXH D 3 2" xfId="22769"/>
    <cellStyle name="_VC 6.15.06 update on 06GRC power costs.xls Chart 2_4 31E Reg Asset  Liab and EXH D 3 2 2" xfId="22770"/>
    <cellStyle name="_VC 6.15.06 update on 06GRC power costs.xls Chart 2_4 31E Reg Asset  Liab and EXH D 3 3" xfId="22771"/>
    <cellStyle name="_VC 6.15.06 update on 06GRC power costs.xls Chart 2_4 31E Reg Asset  Liab and EXH D 30" xfId="22772"/>
    <cellStyle name="_VC 6.15.06 update on 06GRC power costs.xls Chart 2_4 31E Reg Asset  Liab and EXH D 30 2" xfId="22773"/>
    <cellStyle name="_VC 6.15.06 update on 06GRC power costs.xls Chart 2_4 31E Reg Asset  Liab and EXH D 4" xfId="22774"/>
    <cellStyle name="_VC 6.15.06 update on 06GRC power costs.xls Chart 2_4 31E Reg Asset  Liab and EXH D 4 2" xfId="22775"/>
    <cellStyle name="_VC 6.15.06 update on 06GRC power costs.xls Chart 2_4 31E Reg Asset  Liab and EXH D 4 2 2" xfId="22776"/>
    <cellStyle name="_VC 6.15.06 update on 06GRC power costs.xls Chart 2_4 31E Reg Asset  Liab and EXH D 5" xfId="22777"/>
    <cellStyle name="_VC 6.15.06 update on 06GRC power costs.xls Chart 2_4 31E Reg Asset  Liab and EXH D 5 2" xfId="22778"/>
    <cellStyle name="_VC 6.15.06 update on 06GRC power costs.xls Chart 2_4 31E Reg Asset  Liab and EXH D 5 2 2" xfId="22779"/>
    <cellStyle name="_VC 6.15.06 update on 06GRC power costs.xls Chart 2_4 31E Reg Asset  Liab and EXH D 6" xfId="22780"/>
    <cellStyle name="_VC 6.15.06 update on 06GRC power costs.xls Chart 2_4 31E Reg Asset  Liab and EXH D 6 2" xfId="22781"/>
    <cellStyle name="_VC 6.15.06 update on 06GRC power costs.xls Chart 2_4 31E Reg Asset  Liab and EXH D 6 2 2" xfId="22782"/>
    <cellStyle name="_VC 6.15.06 update on 06GRC power costs.xls Chart 2_4 31E Reg Asset  Liab and EXH D 6 3" xfId="22783"/>
    <cellStyle name="_VC 6.15.06 update on 06GRC power costs.xls Chart 2_4 31E Reg Asset  Liab and EXH D 7" xfId="22784"/>
    <cellStyle name="_VC 6.15.06 update on 06GRC power costs.xls Chart 2_4 31E Reg Asset  Liab and EXH D 7 2" xfId="22785"/>
    <cellStyle name="_VC 6.15.06 update on 06GRC power costs.xls Chart 2_4 31E Reg Asset  Liab and EXH D 7 2 2" xfId="22786"/>
    <cellStyle name="_VC 6.15.06 update on 06GRC power costs.xls Chart 2_4 31E Reg Asset  Liab and EXH D 7 3" xfId="22787"/>
    <cellStyle name="_VC 6.15.06 update on 06GRC power costs.xls Chart 2_4 31E Reg Asset  Liab and EXH D 8" xfId="22788"/>
    <cellStyle name="_VC 6.15.06 update on 06GRC power costs.xls Chart 2_4 31E Reg Asset  Liab and EXH D 8 2" xfId="22789"/>
    <cellStyle name="_VC 6.15.06 update on 06GRC power costs.xls Chart 2_4 31E Reg Asset  Liab and EXH D 8 2 2" xfId="22790"/>
    <cellStyle name="_VC 6.15.06 update on 06GRC power costs.xls Chart 2_4 31E Reg Asset  Liab and EXH D 8 3" xfId="22791"/>
    <cellStyle name="_VC 6.15.06 update on 06GRC power costs.xls Chart 2_4 31E Reg Asset  Liab and EXH D 9" xfId="22792"/>
    <cellStyle name="_VC 6.15.06 update on 06GRC power costs.xls Chart 2_4 31E Reg Asset  Liab and EXH D 9 2" xfId="22793"/>
    <cellStyle name="_VC 6.15.06 update on 06GRC power costs.xls Chart 2_4 31E Reg Asset  Liab and EXH D 9 2 2" xfId="22794"/>
    <cellStyle name="_VC 6.15.06 update on 06GRC power costs.xls Chart 2_4 31E Reg Asset  Liab and EXH D 9 3" xfId="22795"/>
    <cellStyle name="_VC 6.15.06 update on 06GRC power costs.xls Chart 2_4 32 Regulatory Assets and Liabilities  7 06- Exhibit D" xfId="22796"/>
    <cellStyle name="_VC 6.15.06 update on 06GRC power costs.xls Chart 2_4 32 Regulatory Assets and Liabilities  7 06- Exhibit D 2" xfId="22797"/>
    <cellStyle name="_VC 6.15.06 update on 06GRC power costs.xls Chart 2_4 32 Regulatory Assets and Liabilities  7 06- Exhibit D 2 2" xfId="22798"/>
    <cellStyle name="_VC 6.15.06 update on 06GRC power costs.xls Chart 2_4 32 Regulatory Assets and Liabilities  7 06- Exhibit D 2 2 2" xfId="22799"/>
    <cellStyle name="_VC 6.15.06 update on 06GRC power costs.xls Chart 2_4 32 Regulatory Assets and Liabilities  7 06- Exhibit D 2 2 2 2" xfId="22800"/>
    <cellStyle name="_VC 6.15.06 update on 06GRC power costs.xls Chart 2_4 32 Regulatory Assets and Liabilities  7 06- Exhibit D 2 2 3" xfId="22801"/>
    <cellStyle name="_VC 6.15.06 update on 06GRC power costs.xls Chart 2_4 32 Regulatory Assets and Liabilities  7 06- Exhibit D 2 3" xfId="22802"/>
    <cellStyle name="_VC 6.15.06 update on 06GRC power costs.xls Chart 2_4 32 Regulatory Assets and Liabilities  7 06- Exhibit D 2 3 2" xfId="22803"/>
    <cellStyle name="_VC 6.15.06 update on 06GRC power costs.xls Chart 2_4 32 Regulatory Assets and Liabilities  7 06- Exhibit D 2 4" xfId="22804"/>
    <cellStyle name="_VC 6.15.06 update on 06GRC power costs.xls Chart 2_4 32 Regulatory Assets and Liabilities  7 06- Exhibit D 2 4 2" xfId="22805"/>
    <cellStyle name="_VC 6.15.06 update on 06GRC power costs.xls Chart 2_4 32 Regulatory Assets and Liabilities  7 06- Exhibit D 2 5" xfId="22806"/>
    <cellStyle name="_VC 6.15.06 update on 06GRC power costs.xls Chart 2_4 32 Regulatory Assets and Liabilities  7 06- Exhibit D 3" xfId="22807"/>
    <cellStyle name="_VC 6.15.06 update on 06GRC power costs.xls Chart 2_4 32 Regulatory Assets and Liabilities  7 06- Exhibit D 3 2" xfId="22808"/>
    <cellStyle name="_VC 6.15.06 update on 06GRC power costs.xls Chart 2_4 32 Regulatory Assets and Liabilities  7 06- Exhibit D 3 2 2" xfId="22809"/>
    <cellStyle name="_VC 6.15.06 update on 06GRC power costs.xls Chart 2_4 32 Regulatory Assets and Liabilities  7 06- Exhibit D 3 3" xfId="22810"/>
    <cellStyle name="_VC 6.15.06 update on 06GRC power costs.xls Chart 2_4 32 Regulatory Assets and Liabilities  7 06- Exhibit D 3 4" xfId="22811"/>
    <cellStyle name="_VC 6.15.06 update on 06GRC power costs.xls Chart 2_4 32 Regulatory Assets and Liabilities  7 06- Exhibit D 4" xfId="22812"/>
    <cellStyle name="_VC 6.15.06 update on 06GRC power costs.xls Chart 2_4 32 Regulatory Assets and Liabilities  7 06- Exhibit D 4 2" xfId="22813"/>
    <cellStyle name="_VC 6.15.06 update on 06GRC power costs.xls Chart 2_4 32 Regulatory Assets and Liabilities  7 06- Exhibit D 4 2 2" xfId="22814"/>
    <cellStyle name="_VC 6.15.06 update on 06GRC power costs.xls Chart 2_4 32 Regulatory Assets and Liabilities  7 06- Exhibit D 4 3" xfId="22815"/>
    <cellStyle name="_VC 6.15.06 update on 06GRC power costs.xls Chart 2_4 32 Regulatory Assets and Liabilities  7 06- Exhibit D 5" xfId="22816"/>
    <cellStyle name="_VC 6.15.06 update on 06GRC power costs.xls Chart 2_4 32 Regulatory Assets and Liabilities  7 06- Exhibit D 5 2" xfId="22817"/>
    <cellStyle name="_VC 6.15.06 update on 06GRC power costs.xls Chart 2_4 32 Regulatory Assets and Liabilities  7 06- Exhibit D 6" xfId="22818"/>
    <cellStyle name="_VC 6.15.06 update on 06GRC power costs.xls Chart 2_4 32 Regulatory Assets and Liabilities  7 06- Exhibit D 6 2" xfId="22819"/>
    <cellStyle name="_VC 6.15.06 update on 06GRC power costs.xls Chart 2_4 32 Regulatory Assets and Liabilities  7 06- Exhibit D 7" xfId="22820"/>
    <cellStyle name="_VC 6.15.06 update on 06GRC power costs.xls Chart 2_4 32 Regulatory Assets and Liabilities  7 06- Exhibit D_DEM-WP(C) ENERG10C--ctn Mid-C_042010 2010GRC" xfId="22821"/>
    <cellStyle name="_VC 6.15.06 update on 06GRC power costs.xls Chart 2_4 32 Regulatory Assets and Liabilities  7 06- Exhibit D_DEM-WP(C) ENERG10C--ctn Mid-C_042010 2010GRC 2" xfId="22822"/>
    <cellStyle name="_VC 6.15.06 update on 06GRC power costs.xls Chart 2_4 32 Regulatory Assets and Liabilities  7 06- Exhibit D_NIM Summary" xfId="22823"/>
    <cellStyle name="_VC 6.15.06 update on 06GRC power costs.xls Chart 2_4 32 Regulatory Assets and Liabilities  7 06- Exhibit D_NIM Summary 2" xfId="22824"/>
    <cellStyle name="_VC 6.15.06 update on 06GRC power costs.xls Chart 2_4 32 Regulatory Assets and Liabilities  7 06- Exhibit D_NIM Summary 2 2" xfId="22825"/>
    <cellStyle name="_VC 6.15.06 update on 06GRC power costs.xls Chart 2_4 32 Regulatory Assets and Liabilities  7 06- Exhibit D_NIM Summary 2 2 2" xfId="22826"/>
    <cellStyle name="_VC 6.15.06 update on 06GRC power costs.xls Chart 2_4 32 Regulatory Assets and Liabilities  7 06- Exhibit D_NIM Summary 2 2 2 2" xfId="22827"/>
    <cellStyle name="_VC 6.15.06 update on 06GRC power costs.xls Chart 2_4 32 Regulatory Assets and Liabilities  7 06- Exhibit D_NIM Summary 2 3" xfId="22828"/>
    <cellStyle name="_VC 6.15.06 update on 06GRC power costs.xls Chart 2_4 32 Regulatory Assets and Liabilities  7 06- Exhibit D_NIM Summary 2 3 2" xfId="22829"/>
    <cellStyle name="_VC 6.15.06 update on 06GRC power costs.xls Chart 2_4 32 Regulatory Assets and Liabilities  7 06- Exhibit D_NIM Summary 2 4" xfId="22830"/>
    <cellStyle name="_VC 6.15.06 update on 06GRC power costs.xls Chart 2_4 32 Regulatory Assets and Liabilities  7 06- Exhibit D_NIM Summary 2 4 2" xfId="22831"/>
    <cellStyle name="_VC 6.15.06 update on 06GRC power costs.xls Chart 2_4 32 Regulatory Assets and Liabilities  7 06- Exhibit D_NIM Summary 2 5" xfId="22832"/>
    <cellStyle name="_VC 6.15.06 update on 06GRC power costs.xls Chart 2_4 32 Regulatory Assets and Liabilities  7 06- Exhibit D_NIM Summary 3" xfId="22833"/>
    <cellStyle name="_VC 6.15.06 update on 06GRC power costs.xls Chart 2_4 32 Regulatory Assets and Liabilities  7 06- Exhibit D_NIM Summary 3 2" xfId="22834"/>
    <cellStyle name="_VC 6.15.06 update on 06GRC power costs.xls Chart 2_4 32 Regulatory Assets and Liabilities  7 06- Exhibit D_NIM Summary 3 2 2" xfId="22835"/>
    <cellStyle name="_VC 6.15.06 update on 06GRC power costs.xls Chart 2_4 32 Regulatory Assets and Liabilities  7 06- Exhibit D_NIM Summary 3 3" xfId="22836"/>
    <cellStyle name="_VC 6.15.06 update on 06GRC power costs.xls Chart 2_4 32 Regulatory Assets and Liabilities  7 06- Exhibit D_NIM Summary 4" xfId="22837"/>
    <cellStyle name="_VC 6.15.06 update on 06GRC power costs.xls Chart 2_4 32 Regulatory Assets and Liabilities  7 06- Exhibit D_NIM Summary 4 2" xfId="22838"/>
    <cellStyle name="_VC 6.15.06 update on 06GRC power costs.xls Chart 2_4 32 Regulatory Assets and Liabilities  7 06- Exhibit D_NIM Summary 4 2 2" xfId="22839"/>
    <cellStyle name="_VC 6.15.06 update on 06GRC power costs.xls Chart 2_4 32 Regulatory Assets and Liabilities  7 06- Exhibit D_NIM Summary 4 3" xfId="22840"/>
    <cellStyle name="_VC 6.15.06 update on 06GRC power costs.xls Chart 2_4 32 Regulatory Assets and Liabilities  7 06- Exhibit D_NIM Summary 5" xfId="22841"/>
    <cellStyle name="_VC 6.15.06 update on 06GRC power costs.xls Chart 2_4 32 Regulatory Assets and Liabilities  7 06- Exhibit D_NIM Summary 5 2" xfId="22842"/>
    <cellStyle name="_VC 6.15.06 update on 06GRC power costs.xls Chart 2_4 32 Regulatory Assets and Liabilities  7 06- Exhibit D_NIM Summary 6" xfId="22843"/>
    <cellStyle name="_VC 6.15.06 update on 06GRC power costs.xls Chart 2_4 32 Regulatory Assets and Liabilities  7 06- Exhibit D_NIM Summary 6 2" xfId="22844"/>
    <cellStyle name="_VC 6.15.06 update on 06GRC power costs.xls Chart 2_4 32 Regulatory Assets and Liabilities  7 06- Exhibit D_NIM Summary 7" xfId="22845"/>
    <cellStyle name="_VC 6.15.06 update on 06GRC power costs.xls Chart 2_4 32 Regulatory Assets and Liabilities  7 06- Exhibit D_NIM Summary_DEM-WP(C) ENERG10C--ctn Mid-C_042010 2010GRC" xfId="22846"/>
    <cellStyle name="_VC 6.15.06 update on 06GRC power costs.xls Chart 2_4 32 Regulatory Assets and Liabilities  7 06- Exhibit D_NIM Summary_DEM-WP(C) ENERG10C--ctn Mid-C_042010 2010GRC 2" xfId="22847"/>
    <cellStyle name="_VC 6.15.06 update on 06GRC power costs.xls Chart 2_AURORA Total New" xfId="22848"/>
    <cellStyle name="_VC 6.15.06 update on 06GRC power costs.xls Chart 2_AURORA Total New 2" xfId="22849"/>
    <cellStyle name="_VC 6.15.06 update on 06GRC power costs.xls Chart 2_AURORA Total New 2 2" xfId="22850"/>
    <cellStyle name="_VC 6.15.06 update on 06GRC power costs.xls Chart 2_AURORA Total New 2 2 2" xfId="22851"/>
    <cellStyle name="_VC 6.15.06 update on 06GRC power costs.xls Chart 2_AURORA Total New 2 2 2 2" xfId="22852"/>
    <cellStyle name="_VC 6.15.06 update on 06GRC power costs.xls Chart 2_AURORA Total New 2 3" xfId="22853"/>
    <cellStyle name="_VC 6.15.06 update on 06GRC power costs.xls Chart 2_AURORA Total New 2 3 2" xfId="22854"/>
    <cellStyle name="_VC 6.15.06 update on 06GRC power costs.xls Chart 2_AURORA Total New 2 4" xfId="22855"/>
    <cellStyle name="_VC 6.15.06 update on 06GRC power costs.xls Chart 2_AURORA Total New 2 4 2" xfId="22856"/>
    <cellStyle name="_VC 6.15.06 update on 06GRC power costs.xls Chart 2_AURORA Total New 2 5" xfId="22857"/>
    <cellStyle name="_VC 6.15.06 update on 06GRC power costs.xls Chart 2_AURORA Total New 3" xfId="22858"/>
    <cellStyle name="_VC 6.15.06 update on 06GRC power costs.xls Chart 2_AURORA Total New 3 2" xfId="22859"/>
    <cellStyle name="_VC 6.15.06 update on 06GRC power costs.xls Chart 2_AURORA Total New 3 2 2" xfId="22860"/>
    <cellStyle name="_VC 6.15.06 update on 06GRC power costs.xls Chart 2_AURORA Total New 4" xfId="22861"/>
    <cellStyle name="_VC 6.15.06 update on 06GRC power costs.xls Chart 2_AURORA Total New 4 2" xfId="22862"/>
    <cellStyle name="_VC 6.15.06 update on 06GRC power costs.xls Chart 2_AURORA Total New 5" xfId="22863"/>
    <cellStyle name="_VC 6.15.06 update on 06GRC power costs.xls Chart 2_AURORA Total New 5 2" xfId="22864"/>
    <cellStyle name="_VC 6.15.06 update on 06GRC power costs.xls Chart 2_AURORA Total New 6" xfId="22865"/>
    <cellStyle name="_VC 6.15.06 update on 06GRC power costs.xls Chart 2_Book2" xfId="22866"/>
    <cellStyle name="_VC 6.15.06 update on 06GRC power costs.xls Chart 2_Book2 2" xfId="22867"/>
    <cellStyle name="_VC 6.15.06 update on 06GRC power costs.xls Chart 2_Book2 2 2" xfId="22868"/>
    <cellStyle name="_VC 6.15.06 update on 06GRC power costs.xls Chart 2_Book2 2 2 2" xfId="22869"/>
    <cellStyle name="_VC 6.15.06 update on 06GRC power costs.xls Chart 2_Book2 2 2 2 2" xfId="22870"/>
    <cellStyle name="_VC 6.15.06 update on 06GRC power costs.xls Chart 2_Book2 2 2 3" xfId="22871"/>
    <cellStyle name="_VC 6.15.06 update on 06GRC power costs.xls Chart 2_Book2 2 3" xfId="22872"/>
    <cellStyle name="_VC 6.15.06 update on 06GRC power costs.xls Chart 2_Book2 2 3 2" xfId="22873"/>
    <cellStyle name="_VC 6.15.06 update on 06GRC power costs.xls Chart 2_Book2 2 4" xfId="22874"/>
    <cellStyle name="_VC 6.15.06 update on 06GRC power costs.xls Chart 2_Book2 2 4 2" xfId="22875"/>
    <cellStyle name="_VC 6.15.06 update on 06GRC power costs.xls Chart 2_Book2 2 5" xfId="22876"/>
    <cellStyle name="_VC 6.15.06 update on 06GRC power costs.xls Chart 2_Book2 3" xfId="22877"/>
    <cellStyle name="_VC 6.15.06 update on 06GRC power costs.xls Chart 2_Book2 3 2" xfId="22878"/>
    <cellStyle name="_VC 6.15.06 update on 06GRC power costs.xls Chart 2_Book2 3 2 2" xfId="22879"/>
    <cellStyle name="_VC 6.15.06 update on 06GRC power costs.xls Chart 2_Book2 3 3" xfId="22880"/>
    <cellStyle name="_VC 6.15.06 update on 06GRC power costs.xls Chart 2_Book2 3 4" xfId="22881"/>
    <cellStyle name="_VC 6.15.06 update on 06GRC power costs.xls Chart 2_Book2 4" xfId="22882"/>
    <cellStyle name="_VC 6.15.06 update on 06GRC power costs.xls Chart 2_Book2 4 2" xfId="22883"/>
    <cellStyle name="_VC 6.15.06 update on 06GRC power costs.xls Chart 2_Book2 4 2 2" xfId="22884"/>
    <cellStyle name="_VC 6.15.06 update on 06GRC power costs.xls Chart 2_Book2 4 3" xfId="22885"/>
    <cellStyle name="_VC 6.15.06 update on 06GRC power costs.xls Chart 2_Book2 5" xfId="22886"/>
    <cellStyle name="_VC 6.15.06 update on 06GRC power costs.xls Chart 2_Book2 5 2" xfId="22887"/>
    <cellStyle name="_VC 6.15.06 update on 06GRC power costs.xls Chart 2_Book2 6" xfId="22888"/>
    <cellStyle name="_VC 6.15.06 update on 06GRC power costs.xls Chart 2_Book2 6 2" xfId="22889"/>
    <cellStyle name="_VC 6.15.06 update on 06GRC power costs.xls Chart 2_Book2 7" xfId="22890"/>
    <cellStyle name="_VC 6.15.06 update on 06GRC power costs.xls Chart 2_Book2_Adj Bench DR 3 for Initial Briefs (Electric)" xfId="22891"/>
    <cellStyle name="_VC 6.15.06 update on 06GRC power costs.xls Chart 2_Book2_Adj Bench DR 3 for Initial Briefs (Electric) 2" xfId="22892"/>
    <cellStyle name="_VC 6.15.06 update on 06GRC power costs.xls Chart 2_Book2_Adj Bench DR 3 for Initial Briefs (Electric) 2 2" xfId="22893"/>
    <cellStyle name="_VC 6.15.06 update on 06GRC power costs.xls Chart 2_Book2_Adj Bench DR 3 for Initial Briefs (Electric) 2 2 2" xfId="22894"/>
    <cellStyle name="_VC 6.15.06 update on 06GRC power costs.xls Chart 2_Book2_Adj Bench DR 3 for Initial Briefs (Electric) 2 2 2 2" xfId="22895"/>
    <cellStyle name="_VC 6.15.06 update on 06GRC power costs.xls Chart 2_Book2_Adj Bench DR 3 for Initial Briefs (Electric) 2 2 3" xfId="22896"/>
    <cellStyle name="_VC 6.15.06 update on 06GRC power costs.xls Chart 2_Book2_Adj Bench DR 3 for Initial Briefs (Electric) 2 3" xfId="22897"/>
    <cellStyle name="_VC 6.15.06 update on 06GRC power costs.xls Chart 2_Book2_Adj Bench DR 3 for Initial Briefs (Electric) 2 3 2" xfId="22898"/>
    <cellStyle name="_VC 6.15.06 update on 06GRC power costs.xls Chart 2_Book2_Adj Bench DR 3 for Initial Briefs (Electric) 2 4" xfId="22899"/>
    <cellStyle name="_VC 6.15.06 update on 06GRC power costs.xls Chart 2_Book2_Adj Bench DR 3 for Initial Briefs (Electric) 2 4 2" xfId="22900"/>
    <cellStyle name="_VC 6.15.06 update on 06GRC power costs.xls Chart 2_Book2_Adj Bench DR 3 for Initial Briefs (Electric) 2 5" xfId="22901"/>
    <cellStyle name="_VC 6.15.06 update on 06GRC power costs.xls Chart 2_Book2_Adj Bench DR 3 for Initial Briefs (Electric) 3" xfId="22902"/>
    <cellStyle name="_VC 6.15.06 update on 06GRC power costs.xls Chart 2_Book2_Adj Bench DR 3 for Initial Briefs (Electric) 3 2" xfId="22903"/>
    <cellStyle name="_VC 6.15.06 update on 06GRC power costs.xls Chart 2_Book2_Adj Bench DR 3 for Initial Briefs (Electric) 3 2 2" xfId="22904"/>
    <cellStyle name="_VC 6.15.06 update on 06GRC power costs.xls Chart 2_Book2_Adj Bench DR 3 for Initial Briefs (Electric) 3 3" xfId="22905"/>
    <cellStyle name="_VC 6.15.06 update on 06GRC power costs.xls Chart 2_Book2_Adj Bench DR 3 for Initial Briefs (Electric) 3 4" xfId="22906"/>
    <cellStyle name="_VC 6.15.06 update on 06GRC power costs.xls Chart 2_Book2_Adj Bench DR 3 for Initial Briefs (Electric) 4" xfId="22907"/>
    <cellStyle name="_VC 6.15.06 update on 06GRC power costs.xls Chart 2_Book2_Adj Bench DR 3 for Initial Briefs (Electric) 4 2" xfId="22908"/>
    <cellStyle name="_VC 6.15.06 update on 06GRC power costs.xls Chart 2_Book2_Adj Bench DR 3 for Initial Briefs (Electric) 4 2 2" xfId="22909"/>
    <cellStyle name="_VC 6.15.06 update on 06GRC power costs.xls Chart 2_Book2_Adj Bench DR 3 for Initial Briefs (Electric) 4 3" xfId="22910"/>
    <cellStyle name="_VC 6.15.06 update on 06GRC power costs.xls Chart 2_Book2_Adj Bench DR 3 for Initial Briefs (Electric) 5" xfId="22911"/>
    <cellStyle name="_VC 6.15.06 update on 06GRC power costs.xls Chart 2_Book2_Adj Bench DR 3 for Initial Briefs (Electric) 5 2" xfId="22912"/>
    <cellStyle name="_VC 6.15.06 update on 06GRC power costs.xls Chart 2_Book2_Adj Bench DR 3 for Initial Briefs (Electric) 6" xfId="22913"/>
    <cellStyle name="_VC 6.15.06 update on 06GRC power costs.xls Chart 2_Book2_Adj Bench DR 3 for Initial Briefs (Electric) 6 2" xfId="22914"/>
    <cellStyle name="_VC 6.15.06 update on 06GRC power costs.xls Chart 2_Book2_Adj Bench DR 3 for Initial Briefs (Electric) 7" xfId="22915"/>
    <cellStyle name="_VC 6.15.06 update on 06GRC power costs.xls Chart 2_Book2_Adj Bench DR 3 for Initial Briefs (Electric)_DEM-WP(C) ENERG10C--ctn Mid-C_042010 2010GRC" xfId="22916"/>
    <cellStyle name="_VC 6.15.06 update on 06GRC power costs.xls Chart 2_Book2_Adj Bench DR 3 for Initial Briefs (Electric)_DEM-WP(C) ENERG10C--ctn Mid-C_042010 2010GRC 2" xfId="22917"/>
    <cellStyle name="_VC 6.15.06 update on 06GRC power costs.xls Chart 2_Book2_DEM-WP(C) ENERG10C--ctn Mid-C_042010 2010GRC" xfId="22918"/>
    <cellStyle name="_VC 6.15.06 update on 06GRC power costs.xls Chart 2_Book2_DEM-WP(C) ENERG10C--ctn Mid-C_042010 2010GRC 2" xfId="22919"/>
    <cellStyle name="_VC 6.15.06 update on 06GRC power costs.xls Chart 2_Book2_Electric Rev Req Model (2009 GRC) Rebuttal" xfId="22920"/>
    <cellStyle name="_VC 6.15.06 update on 06GRC power costs.xls Chart 2_Book2_Electric Rev Req Model (2009 GRC) Rebuttal 2" xfId="22921"/>
    <cellStyle name="_VC 6.15.06 update on 06GRC power costs.xls Chart 2_Book2_Electric Rev Req Model (2009 GRC) Rebuttal 2 2" xfId="22922"/>
    <cellStyle name="_VC 6.15.06 update on 06GRC power costs.xls Chart 2_Book2_Electric Rev Req Model (2009 GRC) Rebuttal 2 2 2" xfId="22923"/>
    <cellStyle name="_VC 6.15.06 update on 06GRC power costs.xls Chart 2_Book2_Electric Rev Req Model (2009 GRC) Rebuttal 2 3" xfId="22924"/>
    <cellStyle name="_VC 6.15.06 update on 06GRC power costs.xls Chart 2_Book2_Electric Rev Req Model (2009 GRC) Rebuttal 2 4" xfId="22925"/>
    <cellStyle name="_VC 6.15.06 update on 06GRC power costs.xls Chart 2_Book2_Electric Rev Req Model (2009 GRC) Rebuttal 3" xfId="22926"/>
    <cellStyle name="_VC 6.15.06 update on 06GRC power costs.xls Chart 2_Book2_Electric Rev Req Model (2009 GRC) Rebuttal 3 2" xfId="22927"/>
    <cellStyle name="_VC 6.15.06 update on 06GRC power costs.xls Chart 2_Book2_Electric Rev Req Model (2009 GRC) Rebuttal 4" xfId="22928"/>
    <cellStyle name="_VC 6.15.06 update on 06GRC power costs.xls Chart 2_Book2_Electric Rev Req Model (2009 GRC) Rebuttal 5" xfId="22929"/>
    <cellStyle name="_VC 6.15.06 update on 06GRC power costs.xls Chart 2_Book2_Electric Rev Req Model (2009 GRC) Rebuttal REmoval of New  WH Solar AdjustMI" xfId="22930"/>
    <cellStyle name="_VC 6.15.06 update on 06GRC power costs.xls Chart 2_Book2_Electric Rev Req Model (2009 GRC) Rebuttal REmoval of New  WH Solar AdjustMI 2" xfId="22931"/>
    <cellStyle name="_VC 6.15.06 update on 06GRC power costs.xls Chart 2_Book2_Electric Rev Req Model (2009 GRC) Rebuttal REmoval of New  WH Solar AdjustMI 2 2" xfId="22932"/>
    <cellStyle name="_VC 6.15.06 update on 06GRC power costs.xls Chart 2_Book2_Electric Rev Req Model (2009 GRC) Rebuttal REmoval of New  WH Solar AdjustMI 2 2 2" xfId="22933"/>
    <cellStyle name="_VC 6.15.06 update on 06GRC power costs.xls Chart 2_Book2_Electric Rev Req Model (2009 GRC) Rebuttal REmoval of New  WH Solar AdjustMI 2 2 2 2" xfId="22934"/>
    <cellStyle name="_VC 6.15.06 update on 06GRC power costs.xls Chart 2_Book2_Electric Rev Req Model (2009 GRC) Rebuttal REmoval of New  WH Solar AdjustMI 2 2 3" xfId="22935"/>
    <cellStyle name="_VC 6.15.06 update on 06GRC power costs.xls Chart 2_Book2_Electric Rev Req Model (2009 GRC) Rebuttal REmoval of New  WH Solar AdjustMI 2 3" xfId="22936"/>
    <cellStyle name="_VC 6.15.06 update on 06GRC power costs.xls Chart 2_Book2_Electric Rev Req Model (2009 GRC) Rebuttal REmoval of New  WH Solar AdjustMI 2 3 2" xfId="22937"/>
    <cellStyle name="_VC 6.15.06 update on 06GRC power costs.xls Chart 2_Book2_Electric Rev Req Model (2009 GRC) Rebuttal REmoval of New  WH Solar AdjustMI 2 4" xfId="22938"/>
    <cellStyle name="_VC 6.15.06 update on 06GRC power costs.xls Chart 2_Book2_Electric Rev Req Model (2009 GRC) Rebuttal REmoval of New  WH Solar AdjustMI 2 4 2" xfId="22939"/>
    <cellStyle name="_VC 6.15.06 update on 06GRC power costs.xls Chart 2_Book2_Electric Rev Req Model (2009 GRC) Rebuttal REmoval of New  WH Solar AdjustMI 2 5" xfId="22940"/>
    <cellStyle name="_VC 6.15.06 update on 06GRC power costs.xls Chart 2_Book2_Electric Rev Req Model (2009 GRC) Rebuttal REmoval of New  WH Solar AdjustMI 3" xfId="22941"/>
    <cellStyle name="_VC 6.15.06 update on 06GRC power costs.xls Chart 2_Book2_Electric Rev Req Model (2009 GRC) Rebuttal REmoval of New  WH Solar AdjustMI 3 2" xfId="22942"/>
    <cellStyle name="_VC 6.15.06 update on 06GRC power costs.xls Chart 2_Book2_Electric Rev Req Model (2009 GRC) Rebuttal REmoval of New  WH Solar AdjustMI 3 2 2" xfId="22943"/>
    <cellStyle name="_VC 6.15.06 update on 06GRC power costs.xls Chart 2_Book2_Electric Rev Req Model (2009 GRC) Rebuttal REmoval of New  WH Solar AdjustMI 3 3" xfId="22944"/>
    <cellStyle name="_VC 6.15.06 update on 06GRC power costs.xls Chart 2_Book2_Electric Rev Req Model (2009 GRC) Rebuttal REmoval of New  WH Solar AdjustMI 3 4" xfId="22945"/>
    <cellStyle name="_VC 6.15.06 update on 06GRC power costs.xls Chart 2_Book2_Electric Rev Req Model (2009 GRC) Rebuttal REmoval of New  WH Solar AdjustMI 4" xfId="22946"/>
    <cellStyle name="_VC 6.15.06 update on 06GRC power costs.xls Chart 2_Book2_Electric Rev Req Model (2009 GRC) Rebuttal REmoval of New  WH Solar AdjustMI 4 2" xfId="22947"/>
    <cellStyle name="_VC 6.15.06 update on 06GRC power costs.xls Chart 2_Book2_Electric Rev Req Model (2009 GRC) Rebuttal REmoval of New  WH Solar AdjustMI 4 2 2" xfId="22948"/>
    <cellStyle name="_VC 6.15.06 update on 06GRC power costs.xls Chart 2_Book2_Electric Rev Req Model (2009 GRC) Rebuttal REmoval of New  WH Solar AdjustMI 4 3" xfId="22949"/>
    <cellStyle name="_VC 6.15.06 update on 06GRC power costs.xls Chart 2_Book2_Electric Rev Req Model (2009 GRC) Rebuttal REmoval of New  WH Solar AdjustMI 5" xfId="22950"/>
    <cellStyle name="_VC 6.15.06 update on 06GRC power costs.xls Chart 2_Book2_Electric Rev Req Model (2009 GRC) Rebuttal REmoval of New  WH Solar AdjustMI 5 2" xfId="22951"/>
    <cellStyle name="_VC 6.15.06 update on 06GRC power costs.xls Chart 2_Book2_Electric Rev Req Model (2009 GRC) Rebuttal REmoval of New  WH Solar AdjustMI 6" xfId="22952"/>
    <cellStyle name="_VC 6.15.06 update on 06GRC power costs.xls Chart 2_Book2_Electric Rev Req Model (2009 GRC) Rebuttal REmoval of New  WH Solar AdjustMI 6 2" xfId="22953"/>
    <cellStyle name="_VC 6.15.06 update on 06GRC power costs.xls Chart 2_Book2_Electric Rev Req Model (2009 GRC) Rebuttal REmoval of New  WH Solar AdjustMI 7" xfId="22954"/>
    <cellStyle name="_VC 6.15.06 update on 06GRC power costs.xls Chart 2_Book2_Electric Rev Req Model (2009 GRC) Rebuttal REmoval of New  WH Solar AdjustMI_DEM-WP(C) ENERG10C--ctn Mid-C_042010 2010GRC" xfId="22955"/>
    <cellStyle name="_VC 6.15.06 update on 06GRC power costs.xls Chart 2_Book2_Electric Rev Req Model (2009 GRC) Rebuttal REmoval of New  WH Solar AdjustMI_DEM-WP(C) ENERG10C--ctn Mid-C_042010 2010GRC 2" xfId="22956"/>
    <cellStyle name="_VC 6.15.06 update on 06GRC power costs.xls Chart 2_Book2_Electric Rev Req Model (2009 GRC) Revised 01-18-2010" xfId="22957"/>
    <cellStyle name="_VC 6.15.06 update on 06GRC power costs.xls Chart 2_Book2_Electric Rev Req Model (2009 GRC) Revised 01-18-2010 2" xfId="22958"/>
    <cellStyle name="_VC 6.15.06 update on 06GRC power costs.xls Chart 2_Book2_Electric Rev Req Model (2009 GRC) Revised 01-18-2010 2 2" xfId="22959"/>
    <cellStyle name="_VC 6.15.06 update on 06GRC power costs.xls Chart 2_Book2_Electric Rev Req Model (2009 GRC) Revised 01-18-2010 2 2 2" xfId="22960"/>
    <cellStyle name="_VC 6.15.06 update on 06GRC power costs.xls Chart 2_Book2_Electric Rev Req Model (2009 GRC) Revised 01-18-2010 2 2 2 2" xfId="22961"/>
    <cellStyle name="_VC 6.15.06 update on 06GRC power costs.xls Chart 2_Book2_Electric Rev Req Model (2009 GRC) Revised 01-18-2010 2 2 3" xfId="22962"/>
    <cellStyle name="_VC 6.15.06 update on 06GRC power costs.xls Chart 2_Book2_Electric Rev Req Model (2009 GRC) Revised 01-18-2010 2 3" xfId="22963"/>
    <cellStyle name="_VC 6.15.06 update on 06GRC power costs.xls Chart 2_Book2_Electric Rev Req Model (2009 GRC) Revised 01-18-2010 2 3 2" xfId="22964"/>
    <cellStyle name="_VC 6.15.06 update on 06GRC power costs.xls Chart 2_Book2_Electric Rev Req Model (2009 GRC) Revised 01-18-2010 2 4" xfId="22965"/>
    <cellStyle name="_VC 6.15.06 update on 06GRC power costs.xls Chart 2_Book2_Electric Rev Req Model (2009 GRC) Revised 01-18-2010 2 4 2" xfId="22966"/>
    <cellStyle name="_VC 6.15.06 update on 06GRC power costs.xls Chart 2_Book2_Electric Rev Req Model (2009 GRC) Revised 01-18-2010 2 5" xfId="22967"/>
    <cellStyle name="_VC 6.15.06 update on 06GRC power costs.xls Chart 2_Book2_Electric Rev Req Model (2009 GRC) Revised 01-18-2010 3" xfId="22968"/>
    <cellStyle name="_VC 6.15.06 update on 06GRC power costs.xls Chart 2_Book2_Electric Rev Req Model (2009 GRC) Revised 01-18-2010 3 2" xfId="22969"/>
    <cellStyle name="_VC 6.15.06 update on 06GRC power costs.xls Chart 2_Book2_Electric Rev Req Model (2009 GRC) Revised 01-18-2010 3 2 2" xfId="22970"/>
    <cellStyle name="_VC 6.15.06 update on 06GRC power costs.xls Chart 2_Book2_Electric Rev Req Model (2009 GRC) Revised 01-18-2010 3 3" xfId="22971"/>
    <cellStyle name="_VC 6.15.06 update on 06GRC power costs.xls Chart 2_Book2_Electric Rev Req Model (2009 GRC) Revised 01-18-2010 3 4" xfId="22972"/>
    <cellStyle name="_VC 6.15.06 update on 06GRC power costs.xls Chart 2_Book2_Electric Rev Req Model (2009 GRC) Revised 01-18-2010 4" xfId="22973"/>
    <cellStyle name="_VC 6.15.06 update on 06GRC power costs.xls Chart 2_Book2_Electric Rev Req Model (2009 GRC) Revised 01-18-2010 4 2" xfId="22974"/>
    <cellStyle name="_VC 6.15.06 update on 06GRC power costs.xls Chart 2_Book2_Electric Rev Req Model (2009 GRC) Revised 01-18-2010 4 2 2" xfId="22975"/>
    <cellStyle name="_VC 6.15.06 update on 06GRC power costs.xls Chart 2_Book2_Electric Rev Req Model (2009 GRC) Revised 01-18-2010 4 3" xfId="22976"/>
    <cellStyle name="_VC 6.15.06 update on 06GRC power costs.xls Chart 2_Book2_Electric Rev Req Model (2009 GRC) Revised 01-18-2010 5" xfId="22977"/>
    <cellStyle name="_VC 6.15.06 update on 06GRC power costs.xls Chart 2_Book2_Electric Rev Req Model (2009 GRC) Revised 01-18-2010 5 2" xfId="22978"/>
    <cellStyle name="_VC 6.15.06 update on 06GRC power costs.xls Chart 2_Book2_Electric Rev Req Model (2009 GRC) Revised 01-18-2010 6" xfId="22979"/>
    <cellStyle name="_VC 6.15.06 update on 06GRC power costs.xls Chart 2_Book2_Electric Rev Req Model (2009 GRC) Revised 01-18-2010 6 2" xfId="22980"/>
    <cellStyle name="_VC 6.15.06 update on 06GRC power costs.xls Chart 2_Book2_Electric Rev Req Model (2009 GRC) Revised 01-18-2010 7" xfId="22981"/>
    <cellStyle name="_VC 6.15.06 update on 06GRC power costs.xls Chart 2_Book2_Electric Rev Req Model (2009 GRC) Revised 01-18-2010_DEM-WP(C) ENERG10C--ctn Mid-C_042010 2010GRC" xfId="22982"/>
    <cellStyle name="_VC 6.15.06 update on 06GRC power costs.xls Chart 2_Book2_Electric Rev Req Model (2009 GRC) Revised 01-18-2010_DEM-WP(C) ENERG10C--ctn Mid-C_042010 2010GRC 2" xfId="22983"/>
    <cellStyle name="_VC 6.15.06 update on 06GRC power costs.xls Chart 2_Book2_Final Order Electric EXHIBIT A-1" xfId="22984"/>
    <cellStyle name="_VC 6.15.06 update on 06GRC power costs.xls Chart 2_Book2_Final Order Electric EXHIBIT A-1 2" xfId="22985"/>
    <cellStyle name="_VC 6.15.06 update on 06GRC power costs.xls Chart 2_Book2_Final Order Electric EXHIBIT A-1 2 2" xfId="22986"/>
    <cellStyle name="_VC 6.15.06 update on 06GRC power costs.xls Chart 2_Book2_Final Order Electric EXHIBIT A-1 2 2 2" xfId="22987"/>
    <cellStyle name="_VC 6.15.06 update on 06GRC power costs.xls Chart 2_Book2_Final Order Electric EXHIBIT A-1 2 3" xfId="22988"/>
    <cellStyle name="_VC 6.15.06 update on 06GRC power costs.xls Chart 2_Book2_Final Order Electric EXHIBIT A-1 2 4" xfId="22989"/>
    <cellStyle name="_VC 6.15.06 update on 06GRC power costs.xls Chart 2_Book2_Final Order Electric EXHIBIT A-1 3" xfId="22990"/>
    <cellStyle name="_VC 6.15.06 update on 06GRC power costs.xls Chart 2_Book2_Final Order Electric EXHIBIT A-1 3 2" xfId="22991"/>
    <cellStyle name="_VC 6.15.06 update on 06GRC power costs.xls Chart 2_Book2_Final Order Electric EXHIBIT A-1 3 2 2" xfId="22992"/>
    <cellStyle name="_VC 6.15.06 update on 06GRC power costs.xls Chart 2_Book2_Final Order Electric EXHIBIT A-1 3 3" xfId="22993"/>
    <cellStyle name="_VC 6.15.06 update on 06GRC power costs.xls Chart 2_Book2_Final Order Electric EXHIBIT A-1 4" xfId="22994"/>
    <cellStyle name="_VC 6.15.06 update on 06GRC power costs.xls Chart 2_Book2_Final Order Electric EXHIBIT A-1 4 2" xfId="22995"/>
    <cellStyle name="_VC 6.15.06 update on 06GRC power costs.xls Chart 2_Book2_Final Order Electric EXHIBIT A-1 5" xfId="22996"/>
    <cellStyle name="_VC 6.15.06 update on 06GRC power costs.xls Chart 2_Book2_Final Order Electric EXHIBIT A-1 6" xfId="22997"/>
    <cellStyle name="_VC 6.15.06 update on 06GRC power costs.xls Chart 2_Book2_Final Order Electric EXHIBIT A-1 7" xfId="22998"/>
    <cellStyle name="_VC 6.15.06 update on 06GRC power costs.xls Chart 2_Book4" xfId="22999"/>
    <cellStyle name="_VC 6.15.06 update on 06GRC power costs.xls Chart 2_Book4 2" xfId="23000"/>
    <cellStyle name="_VC 6.15.06 update on 06GRC power costs.xls Chart 2_Book4 2 2" xfId="23001"/>
    <cellStyle name="_VC 6.15.06 update on 06GRC power costs.xls Chart 2_Book4 2 2 2" xfId="23002"/>
    <cellStyle name="_VC 6.15.06 update on 06GRC power costs.xls Chart 2_Book4 2 2 2 2" xfId="23003"/>
    <cellStyle name="_VC 6.15.06 update on 06GRC power costs.xls Chart 2_Book4 2 2 3" xfId="23004"/>
    <cellStyle name="_VC 6.15.06 update on 06GRC power costs.xls Chart 2_Book4 2 3" xfId="23005"/>
    <cellStyle name="_VC 6.15.06 update on 06GRC power costs.xls Chart 2_Book4 2 3 2" xfId="23006"/>
    <cellStyle name="_VC 6.15.06 update on 06GRC power costs.xls Chart 2_Book4 2 4" xfId="23007"/>
    <cellStyle name="_VC 6.15.06 update on 06GRC power costs.xls Chart 2_Book4 2 4 2" xfId="23008"/>
    <cellStyle name="_VC 6.15.06 update on 06GRC power costs.xls Chart 2_Book4 2 5" xfId="23009"/>
    <cellStyle name="_VC 6.15.06 update on 06GRC power costs.xls Chart 2_Book4 3" xfId="23010"/>
    <cellStyle name="_VC 6.15.06 update on 06GRC power costs.xls Chart 2_Book4 3 2" xfId="23011"/>
    <cellStyle name="_VC 6.15.06 update on 06GRC power costs.xls Chart 2_Book4 3 2 2" xfId="23012"/>
    <cellStyle name="_VC 6.15.06 update on 06GRC power costs.xls Chart 2_Book4 3 3" xfId="23013"/>
    <cellStyle name="_VC 6.15.06 update on 06GRC power costs.xls Chart 2_Book4 3 4" xfId="23014"/>
    <cellStyle name="_VC 6.15.06 update on 06GRC power costs.xls Chart 2_Book4 4" xfId="23015"/>
    <cellStyle name="_VC 6.15.06 update on 06GRC power costs.xls Chart 2_Book4 4 2" xfId="23016"/>
    <cellStyle name="_VC 6.15.06 update on 06GRC power costs.xls Chart 2_Book4 4 2 2" xfId="23017"/>
    <cellStyle name="_VC 6.15.06 update on 06GRC power costs.xls Chart 2_Book4 4 3" xfId="23018"/>
    <cellStyle name="_VC 6.15.06 update on 06GRC power costs.xls Chart 2_Book4 5" xfId="23019"/>
    <cellStyle name="_VC 6.15.06 update on 06GRC power costs.xls Chart 2_Book4 5 2" xfId="23020"/>
    <cellStyle name="_VC 6.15.06 update on 06GRC power costs.xls Chart 2_Book4 6" xfId="23021"/>
    <cellStyle name="_VC 6.15.06 update on 06GRC power costs.xls Chart 2_Book4 6 2" xfId="23022"/>
    <cellStyle name="_VC 6.15.06 update on 06GRC power costs.xls Chart 2_Book4 7" xfId="23023"/>
    <cellStyle name="_VC 6.15.06 update on 06GRC power costs.xls Chart 2_Book4_DEM-WP(C) ENERG10C--ctn Mid-C_042010 2010GRC" xfId="23024"/>
    <cellStyle name="_VC 6.15.06 update on 06GRC power costs.xls Chart 2_Book4_DEM-WP(C) ENERG10C--ctn Mid-C_042010 2010GRC 2" xfId="23025"/>
    <cellStyle name="_VC 6.15.06 update on 06GRC power costs.xls Chart 2_Book9" xfId="23026"/>
    <cellStyle name="_VC 6.15.06 update on 06GRC power costs.xls Chart 2_Book9 2" xfId="23027"/>
    <cellStyle name="_VC 6.15.06 update on 06GRC power costs.xls Chart 2_Book9 2 2" xfId="23028"/>
    <cellStyle name="_VC 6.15.06 update on 06GRC power costs.xls Chart 2_Book9 2 2 2" xfId="23029"/>
    <cellStyle name="_VC 6.15.06 update on 06GRC power costs.xls Chart 2_Book9 2 2 2 2" xfId="23030"/>
    <cellStyle name="_VC 6.15.06 update on 06GRC power costs.xls Chart 2_Book9 2 2 3" xfId="23031"/>
    <cellStyle name="_VC 6.15.06 update on 06GRC power costs.xls Chart 2_Book9 2 3" xfId="23032"/>
    <cellStyle name="_VC 6.15.06 update on 06GRC power costs.xls Chart 2_Book9 2 3 2" xfId="23033"/>
    <cellStyle name="_VC 6.15.06 update on 06GRC power costs.xls Chart 2_Book9 2 4" xfId="23034"/>
    <cellStyle name="_VC 6.15.06 update on 06GRC power costs.xls Chart 2_Book9 2 4 2" xfId="23035"/>
    <cellStyle name="_VC 6.15.06 update on 06GRC power costs.xls Chart 2_Book9 2 5" xfId="23036"/>
    <cellStyle name="_VC 6.15.06 update on 06GRC power costs.xls Chart 2_Book9 3" xfId="23037"/>
    <cellStyle name="_VC 6.15.06 update on 06GRC power costs.xls Chart 2_Book9 3 2" xfId="23038"/>
    <cellStyle name="_VC 6.15.06 update on 06GRC power costs.xls Chart 2_Book9 3 2 2" xfId="23039"/>
    <cellStyle name="_VC 6.15.06 update on 06GRC power costs.xls Chart 2_Book9 3 3" xfId="23040"/>
    <cellStyle name="_VC 6.15.06 update on 06GRC power costs.xls Chart 2_Book9 3 4" xfId="23041"/>
    <cellStyle name="_VC 6.15.06 update on 06GRC power costs.xls Chart 2_Book9 4" xfId="23042"/>
    <cellStyle name="_VC 6.15.06 update on 06GRC power costs.xls Chart 2_Book9 4 2" xfId="23043"/>
    <cellStyle name="_VC 6.15.06 update on 06GRC power costs.xls Chart 2_Book9 4 2 2" xfId="23044"/>
    <cellStyle name="_VC 6.15.06 update on 06GRC power costs.xls Chart 2_Book9 4 3" xfId="23045"/>
    <cellStyle name="_VC 6.15.06 update on 06GRC power costs.xls Chart 2_Book9 5" xfId="23046"/>
    <cellStyle name="_VC 6.15.06 update on 06GRC power costs.xls Chart 2_Book9 5 2" xfId="23047"/>
    <cellStyle name="_VC 6.15.06 update on 06GRC power costs.xls Chart 2_Book9 6" xfId="23048"/>
    <cellStyle name="_VC 6.15.06 update on 06GRC power costs.xls Chart 2_Book9 6 2" xfId="23049"/>
    <cellStyle name="_VC 6.15.06 update on 06GRC power costs.xls Chart 2_Book9 7" xfId="23050"/>
    <cellStyle name="_VC 6.15.06 update on 06GRC power costs.xls Chart 2_Book9_DEM-WP(C) ENERG10C--ctn Mid-C_042010 2010GRC" xfId="23051"/>
    <cellStyle name="_VC 6.15.06 update on 06GRC power costs.xls Chart 2_Book9_DEM-WP(C) ENERG10C--ctn Mid-C_042010 2010GRC 2" xfId="23052"/>
    <cellStyle name="_VC 6.15.06 update on 06GRC power costs.xls Chart 2_Chelan PUD Power Costs (8-10)" xfId="23053"/>
    <cellStyle name="_VC 6.15.06 update on 06GRC power costs.xls Chart 2_Chelan PUD Power Costs (8-10) 2" xfId="23054"/>
    <cellStyle name="_VC 6.15.06 update on 06GRC power costs.xls Chart 2_DEM-WP(C) Chelan Power Costs" xfId="23055"/>
    <cellStyle name="_VC 6.15.06 update on 06GRC power costs.xls Chart 2_DEM-WP(C) Chelan Power Costs 2" xfId="23056"/>
    <cellStyle name="_VC 6.15.06 update on 06GRC power costs.xls Chart 2_DEM-WP(C) Chelan Power Costs 2 2" xfId="23057"/>
    <cellStyle name="_VC 6.15.06 update on 06GRC power costs.xls Chart 2_DEM-WP(C) Chelan Power Costs 2 2 2" xfId="23058"/>
    <cellStyle name="_VC 6.15.06 update on 06GRC power costs.xls Chart 2_DEM-WP(C) Chelan Power Costs 2 3" xfId="23059"/>
    <cellStyle name="_VC 6.15.06 update on 06GRC power costs.xls Chart 2_DEM-WP(C) Chelan Power Costs 3" xfId="23060"/>
    <cellStyle name="_VC 6.15.06 update on 06GRC power costs.xls Chart 2_DEM-WP(C) Chelan Power Costs 3 2" xfId="23061"/>
    <cellStyle name="_VC 6.15.06 update on 06GRC power costs.xls Chart 2_DEM-WP(C) Chelan Power Costs 3 2 2" xfId="23062"/>
    <cellStyle name="_VC 6.15.06 update on 06GRC power costs.xls Chart 2_DEM-WP(C) Chelan Power Costs 3 3" xfId="23063"/>
    <cellStyle name="_VC 6.15.06 update on 06GRC power costs.xls Chart 2_DEM-WP(C) Chelan Power Costs 4" xfId="23064"/>
    <cellStyle name="_VC 6.15.06 update on 06GRC power costs.xls Chart 2_DEM-WP(C) Chelan Power Costs 4 2" xfId="23065"/>
    <cellStyle name="_VC 6.15.06 update on 06GRC power costs.xls Chart 2_DEM-WP(C) Chelan Power Costs 5" xfId="23066"/>
    <cellStyle name="_VC 6.15.06 update on 06GRC power costs.xls Chart 2_DEM-WP(C) Chelan Power Costs 5 2" xfId="23067"/>
    <cellStyle name="_VC 6.15.06 update on 06GRC power costs.xls Chart 2_DEM-WP(C) ENERG10C--ctn Mid-C_042010 2010GRC" xfId="23068"/>
    <cellStyle name="_VC 6.15.06 update on 06GRC power costs.xls Chart 2_DEM-WP(C) ENERG10C--ctn Mid-C_042010 2010GRC 2" xfId="23069"/>
    <cellStyle name="_VC 6.15.06 update on 06GRC power costs.xls Chart 2_DEM-WP(C) Gas Transport 2010GRC" xfId="23070"/>
    <cellStyle name="_VC 6.15.06 update on 06GRC power costs.xls Chart 2_DEM-WP(C) Gas Transport 2010GRC 2" xfId="23071"/>
    <cellStyle name="_VC 6.15.06 update on 06GRC power costs.xls Chart 2_DEM-WP(C) Gas Transport 2010GRC 2 2" xfId="23072"/>
    <cellStyle name="_VC 6.15.06 update on 06GRC power costs.xls Chart 2_DEM-WP(C) Gas Transport 2010GRC 2 2 2" xfId="23073"/>
    <cellStyle name="_VC 6.15.06 update on 06GRC power costs.xls Chart 2_DEM-WP(C) Gas Transport 2010GRC 2 3" xfId="23074"/>
    <cellStyle name="_VC 6.15.06 update on 06GRC power costs.xls Chart 2_DEM-WP(C) Gas Transport 2010GRC 3" xfId="23075"/>
    <cellStyle name="_VC 6.15.06 update on 06GRC power costs.xls Chart 2_DEM-WP(C) Gas Transport 2010GRC 3 2" xfId="23076"/>
    <cellStyle name="_VC 6.15.06 update on 06GRC power costs.xls Chart 2_DEM-WP(C) Gas Transport 2010GRC 3 2 2" xfId="23077"/>
    <cellStyle name="_VC 6.15.06 update on 06GRC power costs.xls Chart 2_DEM-WP(C) Gas Transport 2010GRC 3 3" xfId="23078"/>
    <cellStyle name="_VC 6.15.06 update on 06GRC power costs.xls Chart 2_DEM-WP(C) Gas Transport 2010GRC 4" xfId="23079"/>
    <cellStyle name="_VC 6.15.06 update on 06GRC power costs.xls Chart 2_DEM-WP(C) Gas Transport 2010GRC 4 2" xfId="23080"/>
    <cellStyle name="_VC 6.15.06 update on 06GRC power costs.xls Chart 2_DEM-WP(C) Gas Transport 2010GRC 5" xfId="23081"/>
    <cellStyle name="_VC 6.15.06 update on 06GRC power costs.xls Chart 2_DEM-WP(C) Gas Transport 2010GRC 5 2" xfId="23082"/>
    <cellStyle name="_VC 6.15.06 update on 06GRC power costs.xls Chart 2_Exh A-1 resulting from UE-112050 effective Jan 1 2012" xfId="23083"/>
    <cellStyle name="_VC 6.15.06 update on 06GRC power costs.xls Chart 2_Exh A-1 resulting from UE-112050 effective Jan 1 2012 2" xfId="23084"/>
    <cellStyle name="_VC 6.15.06 update on 06GRC power costs.xls Chart 2_Exhibit A-1 effective 4-1-11 fr S Free 12-11" xfId="23085"/>
    <cellStyle name="_VC 6.15.06 update on 06GRC power costs.xls Chart 2_Exhibit A-1 effective 4-1-11 fr S Free 12-11 2" xfId="23086"/>
    <cellStyle name="_VC 6.15.06 update on 06GRC power costs.xls Chart 2_INPUTS" xfId="23087"/>
    <cellStyle name="_VC 6.15.06 update on 06GRC power costs.xls Chart 2_INPUTS 2" xfId="23088"/>
    <cellStyle name="_VC 6.15.06 update on 06GRC power costs.xls Chart 2_INPUTS 2 2" xfId="23089"/>
    <cellStyle name="_VC 6.15.06 update on 06GRC power costs.xls Chart 2_INPUTS 2 2 2" xfId="23090"/>
    <cellStyle name="_VC 6.15.06 update on 06GRC power costs.xls Chart 2_INPUTS 2 3" xfId="23091"/>
    <cellStyle name="_VC 6.15.06 update on 06GRC power costs.xls Chart 2_INPUTS 3" xfId="23092"/>
    <cellStyle name="_VC 6.15.06 update on 06GRC power costs.xls Chart 2_INPUTS 3 2" xfId="23093"/>
    <cellStyle name="_VC 6.15.06 update on 06GRC power costs.xls Chart 2_INPUTS 4" xfId="23094"/>
    <cellStyle name="_VC 6.15.06 update on 06GRC power costs.xls Chart 2_Mint Farm Generation BPA" xfId="23095"/>
    <cellStyle name="_VC 6.15.06 update on 06GRC power costs.xls Chart 2_NIM Summary" xfId="23096"/>
    <cellStyle name="_VC 6.15.06 update on 06GRC power costs.xls Chart 2_NIM Summary 09GRC" xfId="23097"/>
    <cellStyle name="_VC 6.15.06 update on 06GRC power costs.xls Chart 2_NIM Summary 09GRC 2" xfId="23098"/>
    <cellStyle name="_VC 6.15.06 update on 06GRC power costs.xls Chart 2_NIM Summary 09GRC 2 2" xfId="23099"/>
    <cellStyle name="_VC 6.15.06 update on 06GRC power costs.xls Chart 2_NIM Summary 09GRC 2 2 2" xfId="23100"/>
    <cellStyle name="_VC 6.15.06 update on 06GRC power costs.xls Chart 2_NIM Summary 09GRC 2 2 2 2" xfId="23101"/>
    <cellStyle name="_VC 6.15.06 update on 06GRC power costs.xls Chart 2_NIM Summary 09GRC 2 3" xfId="23102"/>
    <cellStyle name="_VC 6.15.06 update on 06GRC power costs.xls Chart 2_NIM Summary 09GRC 2 3 2" xfId="23103"/>
    <cellStyle name="_VC 6.15.06 update on 06GRC power costs.xls Chart 2_NIM Summary 09GRC 2 4" xfId="23104"/>
    <cellStyle name="_VC 6.15.06 update on 06GRC power costs.xls Chart 2_NIM Summary 09GRC 2 4 2" xfId="23105"/>
    <cellStyle name="_VC 6.15.06 update on 06GRC power costs.xls Chart 2_NIM Summary 09GRC 2 5" xfId="23106"/>
    <cellStyle name="_VC 6.15.06 update on 06GRC power costs.xls Chart 2_NIM Summary 09GRC 3" xfId="23107"/>
    <cellStyle name="_VC 6.15.06 update on 06GRC power costs.xls Chart 2_NIM Summary 09GRC 3 2" xfId="23108"/>
    <cellStyle name="_VC 6.15.06 update on 06GRC power costs.xls Chart 2_NIM Summary 09GRC 3 2 2" xfId="23109"/>
    <cellStyle name="_VC 6.15.06 update on 06GRC power costs.xls Chart 2_NIM Summary 09GRC 3 3" xfId="23110"/>
    <cellStyle name="_VC 6.15.06 update on 06GRC power costs.xls Chart 2_NIM Summary 09GRC 4" xfId="23111"/>
    <cellStyle name="_VC 6.15.06 update on 06GRC power costs.xls Chart 2_NIM Summary 09GRC 4 2" xfId="23112"/>
    <cellStyle name="_VC 6.15.06 update on 06GRC power costs.xls Chart 2_NIM Summary 09GRC 4 2 2" xfId="23113"/>
    <cellStyle name="_VC 6.15.06 update on 06GRC power costs.xls Chart 2_NIM Summary 09GRC 4 3" xfId="23114"/>
    <cellStyle name="_VC 6.15.06 update on 06GRC power costs.xls Chart 2_NIM Summary 09GRC 5" xfId="23115"/>
    <cellStyle name="_VC 6.15.06 update on 06GRC power costs.xls Chart 2_NIM Summary 09GRC 5 2" xfId="23116"/>
    <cellStyle name="_VC 6.15.06 update on 06GRC power costs.xls Chart 2_NIM Summary 09GRC 6" xfId="23117"/>
    <cellStyle name="_VC 6.15.06 update on 06GRC power costs.xls Chart 2_NIM Summary 09GRC 6 2" xfId="23118"/>
    <cellStyle name="_VC 6.15.06 update on 06GRC power costs.xls Chart 2_NIM Summary 09GRC 7" xfId="23119"/>
    <cellStyle name="_VC 6.15.06 update on 06GRC power costs.xls Chart 2_NIM Summary 09GRC_DEM-WP(C) ENERG10C--ctn Mid-C_042010 2010GRC" xfId="23120"/>
    <cellStyle name="_VC 6.15.06 update on 06GRC power costs.xls Chart 2_NIM Summary 09GRC_DEM-WP(C) ENERG10C--ctn Mid-C_042010 2010GRC 2" xfId="23121"/>
    <cellStyle name="_VC 6.15.06 update on 06GRC power costs.xls Chart 2_NIM Summary 10" xfId="23122"/>
    <cellStyle name="_VC 6.15.06 update on 06GRC power costs.xls Chart 2_NIM Summary 10 2" xfId="23123"/>
    <cellStyle name="_VC 6.15.06 update on 06GRC power costs.xls Chart 2_NIM Summary 10 2 2" xfId="23124"/>
    <cellStyle name="_VC 6.15.06 update on 06GRC power costs.xls Chart 2_NIM Summary 10 3" xfId="23125"/>
    <cellStyle name="_VC 6.15.06 update on 06GRC power costs.xls Chart 2_NIM Summary 10 4" xfId="23126"/>
    <cellStyle name="_VC 6.15.06 update on 06GRC power costs.xls Chart 2_NIM Summary 11" xfId="23127"/>
    <cellStyle name="_VC 6.15.06 update on 06GRC power costs.xls Chart 2_NIM Summary 11 2" xfId="23128"/>
    <cellStyle name="_VC 6.15.06 update on 06GRC power costs.xls Chart 2_NIM Summary 11 2 2" xfId="23129"/>
    <cellStyle name="_VC 6.15.06 update on 06GRC power costs.xls Chart 2_NIM Summary 11 3" xfId="23130"/>
    <cellStyle name="_VC 6.15.06 update on 06GRC power costs.xls Chart 2_NIM Summary 11 4" xfId="23131"/>
    <cellStyle name="_VC 6.15.06 update on 06GRC power costs.xls Chart 2_NIM Summary 12" xfId="23132"/>
    <cellStyle name="_VC 6.15.06 update on 06GRC power costs.xls Chart 2_NIM Summary 12 2" xfId="23133"/>
    <cellStyle name="_VC 6.15.06 update on 06GRC power costs.xls Chart 2_NIM Summary 12 2 2" xfId="23134"/>
    <cellStyle name="_VC 6.15.06 update on 06GRC power costs.xls Chart 2_NIM Summary 12 3" xfId="23135"/>
    <cellStyle name="_VC 6.15.06 update on 06GRC power costs.xls Chart 2_NIM Summary 12 4" xfId="23136"/>
    <cellStyle name="_VC 6.15.06 update on 06GRC power costs.xls Chart 2_NIM Summary 13" xfId="23137"/>
    <cellStyle name="_VC 6.15.06 update on 06GRC power costs.xls Chart 2_NIM Summary 13 2" xfId="23138"/>
    <cellStyle name="_VC 6.15.06 update on 06GRC power costs.xls Chart 2_NIM Summary 13 2 2" xfId="23139"/>
    <cellStyle name="_VC 6.15.06 update on 06GRC power costs.xls Chart 2_NIM Summary 13 3" xfId="23140"/>
    <cellStyle name="_VC 6.15.06 update on 06GRC power costs.xls Chart 2_NIM Summary 13 4" xfId="23141"/>
    <cellStyle name="_VC 6.15.06 update on 06GRC power costs.xls Chart 2_NIM Summary 14" xfId="23142"/>
    <cellStyle name="_VC 6.15.06 update on 06GRC power costs.xls Chart 2_NIM Summary 14 2" xfId="23143"/>
    <cellStyle name="_VC 6.15.06 update on 06GRC power costs.xls Chart 2_NIM Summary 14 2 2" xfId="23144"/>
    <cellStyle name="_VC 6.15.06 update on 06GRC power costs.xls Chart 2_NIM Summary 14 3" xfId="23145"/>
    <cellStyle name="_VC 6.15.06 update on 06GRC power costs.xls Chart 2_NIM Summary 14 4" xfId="23146"/>
    <cellStyle name="_VC 6.15.06 update on 06GRC power costs.xls Chart 2_NIM Summary 15" xfId="23147"/>
    <cellStyle name="_VC 6.15.06 update on 06GRC power costs.xls Chart 2_NIM Summary 15 2" xfId="23148"/>
    <cellStyle name="_VC 6.15.06 update on 06GRC power costs.xls Chart 2_NIM Summary 15 2 2" xfId="23149"/>
    <cellStyle name="_VC 6.15.06 update on 06GRC power costs.xls Chart 2_NIM Summary 15 3" xfId="23150"/>
    <cellStyle name="_VC 6.15.06 update on 06GRC power costs.xls Chart 2_NIM Summary 15 4" xfId="23151"/>
    <cellStyle name="_VC 6.15.06 update on 06GRC power costs.xls Chart 2_NIM Summary 16" xfId="23152"/>
    <cellStyle name="_VC 6.15.06 update on 06GRC power costs.xls Chart 2_NIM Summary 16 2" xfId="23153"/>
    <cellStyle name="_VC 6.15.06 update on 06GRC power costs.xls Chart 2_NIM Summary 16 2 2" xfId="23154"/>
    <cellStyle name="_VC 6.15.06 update on 06GRC power costs.xls Chart 2_NIM Summary 16 3" xfId="23155"/>
    <cellStyle name="_VC 6.15.06 update on 06GRC power costs.xls Chart 2_NIM Summary 16 4" xfId="23156"/>
    <cellStyle name="_VC 6.15.06 update on 06GRC power costs.xls Chart 2_NIM Summary 17" xfId="23157"/>
    <cellStyle name="_VC 6.15.06 update on 06GRC power costs.xls Chart 2_NIM Summary 17 2" xfId="23158"/>
    <cellStyle name="_VC 6.15.06 update on 06GRC power costs.xls Chart 2_NIM Summary 17 2 2" xfId="23159"/>
    <cellStyle name="_VC 6.15.06 update on 06GRC power costs.xls Chart 2_NIM Summary 17 3" xfId="23160"/>
    <cellStyle name="_VC 6.15.06 update on 06GRC power costs.xls Chart 2_NIM Summary 17 4" xfId="23161"/>
    <cellStyle name="_VC 6.15.06 update on 06GRC power costs.xls Chart 2_NIM Summary 18" xfId="23162"/>
    <cellStyle name="_VC 6.15.06 update on 06GRC power costs.xls Chart 2_NIM Summary 18 2" xfId="23163"/>
    <cellStyle name="_VC 6.15.06 update on 06GRC power costs.xls Chart 2_NIM Summary 18 3" xfId="23164"/>
    <cellStyle name="_VC 6.15.06 update on 06GRC power costs.xls Chart 2_NIM Summary 19" xfId="23165"/>
    <cellStyle name="_VC 6.15.06 update on 06GRC power costs.xls Chart 2_NIM Summary 19 2" xfId="23166"/>
    <cellStyle name="_VC 6.15.06 update on 06GRC power costs.xls Chart 2_NIM Summary 19 3" xfId="23167"/>
    <cellStyle name="_VC 6.15.06 update on 06GRC power costs.xls Chart 2_NIM Summary 2" xfId="23168"/>
    <cellStyle name="_VC 6.15.06 update on 06GRC power costs.xls Chart 2_NIM Summary 2 2" xfId="23169"/>
    <cellStyle name="_VC 6.15.06 update on 06GRC power costs.xls Chart 2_NIM Summary 2 2 2" xfId="23170"/>
    <cellStyle name="_VC 6.15.06 update on 06GRC power costs.xls Chart 2_NIM Summary 2 2 2 2" xfId="23171"/>
    <cellStyle name="_VC 6.15.06 update on 06GRC power costs.xls Chart 2_NIM Summary 2 3" xfId="23172"/>
    <cellStyle name="_VC 6.15.06 update on 06GRC power costs.xls Chart 2_NIM Summary 2 3 2" xfId="23173"/>
    <cellStyle name="_VC 6.15.06 update on 06GRC power costs.xls Chart 2_NIM Summary 2 4" xfId="23174"/>
    <cellStyle name="_VC 6.15.06 update on 06GRC power costs.xls Chart 2_NIM Summary 2 4 2" xfId="23175"/>
    <cellStyle name="_VC 6.15.06 update on 06GRC power costs.xls Chart 2_NIM Summary 2 5" xfId="23176"/>
    <cellStyle name="_VC 6.15.06 update on 06GRC power costs.xls Chart 2_NIM Summary 20" xfId="23177"/>
    <cellStyle name="_VC 6.15.06 update on 06GRC power costs.xls Chart 2_NIM Summary 20 2" xfId="23178"/>
    <cellStyle name="_VC 6.15.06 update on 06GRC power costs.xls Chart 2_NIM Summary 20 3" xfId="23179"/>
    <cellStyle name="_VC 6.15.06 update on 06GRC power costs.xls Chart 2_NIM Summary 21" xfId="23180"/>
    <cellStyle name="_VC 6.15.06 update on 06GRC power costs.xls Chart 2_NIM Summary 21 2" xfId="23181"/>
    <cellStyle name="_VC 6.15.06 update on 06GRC power costs.xls Chart 2_NIM Summary 21 3" xfId="23182"/>
    <cellStyle name="_VC 6.15.06 update on 06GRC power costs.xls Chart 2_NIM Summary 22" xfId="23183"/>
    <cellStyle name="_VC 6.15.06 update on 06GRC power costs.xls Chart 2_NIM Summary 22 2" xfId="23184"/>
    <cellStyle name="_VC 6.15.06 update on 06GRC power costs.xls Chart 2_NIM Summary 22 3" xfId="23185"/>
    <cellStyle name="_VC 6.15.06 update on 06GRC power costs.xls Chart 2_NIM Summary 23" xfId="23186"/>
    <cellStyle name="_VC 6.15.06 update on 06GRC power costs.xls Chart 2_NIM Summary 23 2" xfId="23187"/>
    <cellStyle name="_VC 6.15.06 update on 06GRC power costs.xls Chart 2_NIM Summary 23 3" xfId="23188"/>
    <cellStyle name="_VC 6.15.06 update on 06GRC power costs.xls Chart 2_NIM Summary 24" xfId="23189"/>
    <cellStyle name="_VC 6.15.06 update on 06GRC power costs.xls Chart 2_NIM Summary 24 2" xfId="23190"/>
    <cellStyle name="_VC 6.15.06 update on 06GRC power costs.xls Chart 2_NIM Summary 24 3" xfId="23191"/>
    <cellStyle name="_VC 6.15.06 update on 06GRC power costs.xls Chart 2_NIM Summary 25" xfId="23192"/>
    <cellStyle name="_VC 6.15.06 update on 06GRC power costs.xls Chart 2_NIM Summary 25 2" xfId="23193"/>
    <cellStyle name="_VC 6.15.06 update on 06GRC power costs.xls Chart 2_NIM Summary 25 3" xfId="23194"/>
    <cellStyle name="_VC 6.15.06 update on 06GRC power costs.xls Chart 2_NIM Summary 26" xfId="23195"/>
    <cellStyle name="_VC 6.15.06 update on 06GRC power costs.xls Chart 2_NIM Summary 26 2" xfId="23196"/>
    <cellStyle name="_VC 6.15.06 update on 06GRC power costs.xls Chart 2_NIM Summary 26 3" xfId="23197"/>
    <cellStyle name="_VC 6.15.06 update on 06GRC power costs.xls Chart 2_NIM Summary 27" xfId="23198"/>
    <cellStyle name="_VC 6.15.06 update on 06GRC power costs.xls Chart 2_NIM Summary 27 2" xfId="23199"/>
    <cellStyle name="_VC 6.15.06 update on 06GRC power costs.xls Chart 2_NIM Summary 27 3" xfId="23200"/>
    <cellStyle name="_VC 6.15.06 update on 06GRC power costs.xls Chart 2_NIM Summary 28" xfId="23201"/>
    <cellStyle name="_VC 6.15.06 update on 06GRC power costs.xls Chart 2_NIM Summary 28 2" xfId="23202"/>
    <cellStyle name="_VC 6.15.06 update on 06GRC power costs.xls Chart 2_NIM Summary 28 3" xfId="23203"/>
    <cellStyle name="_VC 6.15.06 update on 06GRC power costs.xls Chart 2_NIM Summary 29" xfId="23204"/>
    <cellStyle name="_VC 6.15.06 update on 06GRC power costs.xls Chart 2_NIM Summary 29 2" xfId="23205"/>
    <cellStyle name="_VC 6.15.06 update on 06GRC power costs.xls Chart 2_NIM Summary 29 3" xfId="23206"/>
    <cellStyle name="_VC 6.15.06 update on 06GRC power costs.xls Chart 2_NIM Summary 3" xfId="23207"/>
    <cellStyle name="_VC 6.15.06 update on 06GRC power costs.xls Chart 2_NIM Summary 3 2" xfId="23208"/>
    <cellStyle name="_VC 6.15.06 update on 06GRC power costs.xls Chart 2_NIM Summary 3 2 2" xfId="23209"/>
    <cellStyle name="_VC 6.15.06 update on 06GRC power costs.xls Chart 2_NIM Summary 3 3" xfId="23210"/>
    <cellStyle name="_VC 6.15.06 update on 06GRC power costs.xls Chart 2_NIM Summary 3 4" xfId="23211"/>
    <cellStyle name="_VC 6.15.06 update on 06GRC power costs.xls Chart 2_NIM Summary 30" xfId="23212"/>
    <cellStyle name="_VC 6.15.06 update on 06GRC power costs.xls Chart 2_NIM Summary 30 2" xfId="23213"/>
    <cellStyle name="_VC 6.15.06 update on 06GRC power costs.xls Chart 2_NIM Summary 30 3" xfId="23214"/>
    <cellStyle name="_VC 6.15.06 update on 06GRC power costs.xls Chart 2_NIM Summary 31" xfId="23215"/>
    <cellStyle name="_VC 6.15.06 update on 06GRC power costs.xls Chart 2_NIM Summary 31 2" xfId="23216"/>
    <cellStyle name="_VC 6.15.06 update on 06GRC power costs.xls Chart 2_NIM Summary 31 3" xfId="23217"/>
    <cellStyle name="_VC 6.15.06 update on 06GRC power costs.xls Chart 2_NIM Summary 32" xfId="23218"/>
    <cellStyle name="_VC 6.15.06 update on 06GRC power costs.xls Chart 2_NIM Summary 32 2" xfId="23219"/>
    <cellStyle name="_VC 6.15.06 update on 06GRC power costs.xls Chart 2_NIM Summary 33" xfId="23220"/>
    <cellStyle name="_VC 6.15.06 update on 06GRC power costs.xls Chart 2_NIM Summary 33 2" xfId="23221"/>
    <cellStyle name="_VC 6.15.06 update on 06GRC power costs.xls Chart 2_NIM Summary 34" xfId="23222"/>
    <cellStyle name="_VC 6.15.06 update on 06GRC power costs.xls Chart 2_NIM Summary 34 2" xfId="23223"/>
    <cellStyle name="_VC 6.15.06 update on 06GRC power costs.xls Chart 2_NIM Summary 35" xfId="23224"/>
    <cellStyle name="_VC 6.15.06 update on 06GRC power costs.xls Chart 2_NIM Summary 35 2" xfId="23225"/>
    <cellStyle name="_VC 6.15.06 update on 06GRC power costs.xls Chart 2_NIM Summary 36" xfId="23226"/>
    <cellStyle name="_VC 6.15.06 update on 06GRC power costs.xls Chart 2_NIM Summary 36 2" xfId="23227"/>
    <cellStyle name="_VC 6.15.06 update on 06GRC power costs.xls Chart 2_NIM Summary 37" xfId="23228"/>
    <cellStyle name="_VC 6.15.06 update on 06GRC power costs.xls Chart 2_NIM Summary 37 2" xfId="23229"/>
    <cellStyle name="_VC 6.15.06 update on 06GRC power costs.xls Chart 2_NIM Summary 38" xfId="23230"/>
    <cellStyle name="_VC 6.15.06 update on 06GRC power costs.xls Chart 2_NIM Summary 38 2" xfId="23231"/>
    <cellStyle name="_VC 6.15.06 update on 06GRC power costs.xls Chart 2_NIM Summary 39" xfId="23232"/>
    <cellStyle name="_VC 6.15.06 update on 06GRC power costs.xls Chart 2_NIM Summary 39 2" xfId="23233"/>
    <cellStyle name="_VC 6.15.06 update on 06GRC power costs.xls Chart 2_NIM Summary 4" xfId="23234"/>
    <cellStyle name="_VC 6.15.06 update on 06GRC power costs.xls Chart 2_NIM Summary 4 2" xfId="23235"/>
    <cellStyle name="_VC 6.15.06 update on 06GRC power costs.xls Chart 2_NIM Summary 4 2 2" xfId="23236"/>
    <cellStyle name="_VC 6.15.06 update on 06GRC power costs.xls Chart 2_NIM Summary 4 3" xfId="23237"/>
    <cellStyle name="_VC 6.15.06 update on 06GRC power costs.xls Chart 2_NIM Summary 4 4" xfId="23238"/>
    <cellStyle name="_VC 6.15.06 update on 06GRC power costs.xls Chart 2_NIM Summary 40" xfId="23239"/>
    <cellStyle name="_VC 6.15.06 update on 06GRC power costs.xls Chart 2_NIM Summary 40 2" xfId="23240"/>
    <cellStyle name="_VC 6.15.06 update on 06GRC power costs.xls Chart 2_NIM Summary 41" xfId="23241"/>
    <cellStyle name="_VC 6.15.06 update on 06GRC power costs.xls Chart 2_NIM Summary 41 2" xfId="23242"/>
    <cellStyle name="_VC 6.15.06 update on 06GRC power costs.xls Chart 2_NIM Summary 42" xfId="23243"/>
    <cellStyle name="_VC 6.15.06 update on 06GRC power costs.xls Chart 2_NIM Summary 42 2" xfId="23244"/>
    <cellStyle name="_VC 6.15.06 update on 06GRC power costs.xls Chart 2_NIM Summary 43" xfId="23245"/>
    <cellStyle name="_VC 6.15.06 update on 06GRC power costs.xls Chart 2_NIM Summary 43 2" xfId="23246"/>
    <cellStyle name="_VC 6.15.06 update on 06GRC power costs.xls Chart 2_NIM Summary 44" xfId="23247"/>
    <cellStyle name="_VC 6.15.06 update on 06GRC power costs.xls Chart 2_NIM Summary 44 2" xfId="23248"/>
    <cellStyle name="_VC 6.15.06 update on 06GRC power costs.xls Chart 2_NIM Summary 45" xfId="23249"/>
    <cellStyle name="_VC 6.15.06 update on 06GRC power costs.xls Chart 2_NIM Summary 45 2" xfId="23250"/>
    <cellStyle name="_VC 6.15.06 update on 06GRC power costs.xls Chart 2_NIM Summary 46" xfId="23251"/>
    <cellStyle name="_VC 6.15.06 update on 06GRC power costs.xls Chart 2_NIM Summary 46 2" xfId="23252"/>
    <cellStyle name="_VC 6.15.06 update on 06GRC power costs.xls Chart 2_NIM Summary 47" xfId="23253"/>
    <cellStyle name="_VC 6.15.06 update on 06GRC power costs.xls Chart 2_NIM Summary 47 2" xfId="23254"/>
    <cellStyle name="_VC 6.15.06 update on 06GRC power costs.xls Chart 2_NIM Summary 48" xfId="23255"/>
    <cellStyle name="_VC 6.15.06 update on 06GRC power costs.xls Chart 2_NIM Summary 49" xfId="23256"/>
    <cellStyle name="_VC 6.15.06 update on 06GRC power costs.xls Chart 2_NIM Summary 5" xfId="23257"/>
    <cellStyle name="_VC 6.15.06 update on 06GRC power costs.xls Chart 2_NIM Summary 5 2" xfId="23258"/>
    <cellStyle name="_VC 6.15.06 update on 06GRC power costs.xls Chart 2_NIM Summary 5 2 2" xfId="23259"/>
    <cellStyle name="_VC 6.15.06 update on 06GRC power costs.xls Chart 2_NIM Summary 5 3" xfId="23260"/>
    <cellStyle name="_VC 6.15.06 update on 06GRC power costs.xls Chart 2_NIM Summary 5 4" xfId="23261"/>
    <cellStyle name="_VC 6.15.06 update on 06GRC power costs.xls Chart 2_NIM Summary 50" xfId="23262"/>
    <cellStyle name="_VC 6.15.06 update on 06GRC power costs.xls Chart 2_NIM Summary 51" xfId="23263"/>
    <cellStyle name="_VC 6.15.06 update on 06GRC power costs.xls Chart 2_NIM Summary 52" xfId="23264"/>
    <cellStyle name="_VC 6.15.06 update on 06GRC power costs.xls Chart 2_NIM Summary 6" xfId="23265"/>
    <cellStyle name="_VC 6.15.06 update on 06GRC power costs.xls Chart 2_NIM Summary 6 2" xfId="23266"/>
    <cellStyle name="_VC 6.15.06 update on 06GRC power costs.xls Chart 2_NIM Summary 6 2 2" xfId="23267"/>
    <cellStyle name="_VC 6.15.06 update on 06GRC power costs.xls Chart 2_NIM Summary 6 3" xfId="23268"/>
    <cellStyle name="_VC 6.15.06 update on 06GRC power costs.xls Chart 2_NIM Summary 6 4" xfId="23269"/>
    <cellStyle name="_VC 6.15.06 update on 06GRC power costs.xls Chart 2_NIM Summary 7" xfId="23270"/>
    <cellStyle name="_VC 6.15.06 update on 06GRC power costs.xls Chart 2_NIM Summary 7 2" xfId="23271"/>
    <cellStyle name="_VC 6.15.06 update on 06GRC power costs.xls Chart 2_NIM Summary 7 2 2" xfId="23272"/>
    <cellStyle name="_VC 6.15.06 update on 06GRC power costs.xls Chart 2_NIM Summary 7 3" xfId="23273"/>
    <cellStyle name="_VC 6.15.06 update on 06GRC power costs.xls Chart 2_NIM Summary 7 4" xfId="23274"/>
    <cellStyle name="_VC 6.15.06 update on 06GRC power costs.xls Chart 2_NIM Summary 7 5" xfId="23275"/>
    <cellStyle name="_VC 6.15.06 update on 06GRC power costs.xls Chart 2_NIM Summary 8" xfId="23276"/>
    <cellStyle name="_VC 6.15.06 update on 06GRC power costs.xls Chart 2_NIM Summary 8 2" xfId="23277"/>
    <cellStyle name="_VC 6.15.06 update on 06GRC power costs.xls Chart 2_NIM Summary 8 2 2" xfId="23278"/>
    <cellStyle name="_VC 6.15.06 update on 06GRC power costs.xls Chart 2_NIM Summary 8 3" xfId="23279"/>
    <cellStyle name="_VC 6.15.06 update on 06GRC power costs.xls Chart 2_NIM Summary 8 4" xfId="23280"/>
    <cellStyle name="_VC 6.15.06 update on 06GRC power costs.xls Chart 2_NIM Summary 8 5" xfId="23281"/>
    <cellStyle name="_VC 6.15.06 update on 06GRC power costs.xls Chart 2_NIM Summary 9" xfId="23282"/>
    <cellStyle name="_VC 6.15.06 update on 06GRC power costs.xls Chart 2_NIM Summary 9 2" xfId="23283"/>
    <cellStyle name="_VC 6.15.06 update on 06GRC power costs.xls Chart 2_NIM Summary 9 2 2" xfId="23284"/>
    <cellStyle name="_VC 6.15.06 update on 06GRC power costs.xls Chart 2_NIM Summary 9 3" xfId="23285"/>
    <cellStyle name="_VC 6.15.06 update on 06GRC power costs.xls Chart 2_NIM Summary 9 4" xfId="23286"/>
    <cellStyle name="_VC 6.15.06 update on 06GRC power costs.xls Chart 2_NIM Summary 9 5" xfId="23287"/>
    <cellStyle name="_VC 6.15.06 update on 06GRC power costs.xls Chart 2_NIM Summary_DEM-WP(C) ENERG10C--ctn Mid-C_042010 2010GRC" xfId="23288"/>
    <cellStyle name="_VC 6.15.06 update on 06GRC power costs.xls Chart 2_NIM Summary_DEM-WP(C) ENERG10C--ctn Mid-C_042010 2010GRC 2" xfId="23289"/>
    <cellStyle name="_VC 6.15.06 update on 06GRC power costs.xls Chart 2_PCA 10 -  Exhibit D Dec 2011" xfId="23290"/>
    <cellStyle name="_VC 6.15.06 update on 06GRC power costs.xls Chart 2_PCA 10 -  Exhibit D Dec 2011 2" xfId="23291"/>
    <cellStyle name="_VC 6.15.06 update on 06GRC power costs.xls Chart 2_PCA 10 -  Exhibit D from A Kellogg Jan 2011" xfId="23292"/>
    <cellStyle name="_VC 6.15.06 update on 06GRC power costs.xls Chart 2_PCA 10 -  Exhibit D from A Kellogg Jan 2011 2" xfId="23293"/>
    <cellStyle name="_VC 6.15.06 update on 06GRC power costs.xls Chart 2_PCA 10 -  Exhibit D from A Kellogg July 2011" xfId="23294"/>
    <cellStyle name="_VC 6.15.06 update on 06GRC power costs.xls Chart 2_PCA 10 -  Exhibit D from A Kellogg July 2011 2" xfId="23295"/>
    <cellStyle name="_VC 6.15.06 update on 06GRC power costs.xls Chart 2_PCA 10 -  Exhibit D from S Free Rcv'd 12-11" xfId="23296"/>
    <cellStyle name="_VC 6.15.06 update on 06GRC power costs.xls Chart 2_PCA 10 -  Exhibit D from S Free Rcv'd 12-11 2" xfId="23297"/>
    <cellStyle name="_VC 6.15.06 update on 06GRC power costs.xls Chart 2_PCA 11 -  Exhibit D Jan 2012 fr A Kellogg" xfId="23298"/>
    <cellStyle name="_VC 6.15.06 update on 06GRC power costs.xls Chart 2_PCA 11 -  Exhibit D Jan 2012 fr A Kellogg 2" xfId="23299"/>
    <cellStyle name="_VC 6.15.06 update on 06GRC power costs.xls Chart 2_PCA 11 -  Exhibit D Jan 2012 WF" xfId="23300"/>
    <cellStyle name="_VC 6.15.06 update on 06GRC power costs.xls Chart 2_PCA 11 -  Exhibit D Jan 2012 WF 2" xfId="23301"/>
    <cellStyle name="_VC 6.15.06 update on 06GRC power costs.xls Chart 2_PCA 9 -  Exhibit D April 2010" xfId="23302"/>
    <cellStyle name="_VC 6.15.06 update on 06GRC power costs.xls Chart 2_PCA 9 -  Exhibit D April 2010 (3)" xfId="23303"/>
    <cellStyle name="_VC 6.15.06 update on 06GRC power costs.xls Chart 2_PCA 9 -  Exhibit D April 2010 (3) 2" xfId="23304"/>
    <cellStyle name="_VC 6.15.06 update on 06GRC power costs.xls Chart 2_PCA 9 -  Exhibit D April 2010 (3) 2 2" xfId="23305"/>
    <cellStyle name="_VC 6.15.06 update on 06GRC power costs.xls Chart 2_PCA 9 -  Exhibit D April 2010 (3) 2 2 2" xfId="23306"/>
    <cellStyle name="_VC 6.15.06 update on 06GRC power costs.xls Chart 2_PCA 9 -  Exhibit D April 2010 (3) 2 2 2 2" xfId="23307"/>
    <cellStyle name="_VC 6.15.06 update on 06GRC power costs.xls Chart 2_PCA 9 -  Exhibit D April 2010 (3) 2 3" xfId="23308"/>
    <cellStyle name="_VC 6.15.06 update on 06GRC power costs.xls Chart 2_PCA 9 -  Exhibit D April 2010 (3) 2 3 2" xfId="23309"/>
    <cellStyle name="_VC 6.15.06 update on 06GRC power costs.xls Chart 2_PCA 9 -  Exhibit D April 2010 (3) 2 4" xfId="23310"/>
    <cellStyle name="_VC 6.15.06 update on 06GRC power costs.xls Chart 2_PCA 9 -  Exhibit D April 2010 (3) 2 4 2" xfId="23311"/>
    <cellStyle name="_VC 6.15.06 update on 06GRC power costs.xls Chart 2_PCA 9 -  Exhibit D April 2010 (3) 2 5" xfId="23312"/>
    <cellStyle name="_VC 6.15.06 update on 06GRC power costs.xls Chart 2_PCA 9 -  Exhibit D April 2010 (3) 3" xfId="23313"/>
    <cellStyle name="_VC 6.15.06 update on 06GRC power costs.xls Chart 2_PCA 9 -  Exhibit D April 2010 (3) 3 2" xfId="23314"/>
    <cellStyle name="_VC 6.15.06 update on 06GRC power costs.xls Chart 2_PCA 9 -  Exhibit D April 2010 (3) 3 2 2" xfId="23315"/>
    <cellStyle name="_VC 6.15.06 update on 06GRC power costs.xls Chart 2_PCA 9 -  Exhibit D April 2010 (3) 3 3" xfId="23316"/>
    <cellStyle name="_VC 6.15.06 update on 06GRC power costs.xls Chart 2_PCA 9 -  Exhibit D April 2010 (3) 4" xfId="23317"/>
    <cellStyle name="_VC 6.15.06 update on 06GRC power costs.xls Chart 2_PCA 9 -  Exhibit D April 2010 (3) 4 2" xfId="23318"/>
    <cellStyle name="_VC 6.15.06 update on 06GRC power costs.xls Chart 2_PCA 9 -  Exhibit D April 2010 (3) 4 2 2" xfId="23319"/>
    <cellStyle name="_VC 6.15.06 update on 06GRC power costs.xls Chart 2_PCA 9 -  Exhibit D April 2010 (3) 4 3" xfId="23320"/>
    <cellStyle name="_VC 6.15.06 update on 06GRC power costs.xls Chart 2_PCA 9 -  Exhibit D April 2010 (3) 5" xfId="23321"/>
    <cellStyle name="_VC 6.15.06 update on 06GRC power costs.xls Chart 2_PCA 9 -  Exhibit D April 2010 (3) 5 2" xfId="23322"/>
    <cellStyle name="_VC 6.15.06 update on 06GRC power costs.xls Chart 2_PCA 9 -  Exhibit D April 2010 (3) 6" xfId="23323"/>
    <cellStyle name="_VC 6.15.06 update on 06GRC power costs.xls Chart 2_PCA 9 -  Exhibit D April 2010 (3) 6 2" xfId="23324"/>
    <cellStyle name="_VC 6.15.06 update on 06GRC power costs.xls Chart 2_PCA 9 -  Exhibit D April 2010 (3) 7" xfId="23325"/>
    <cellStyle name="_VC 6.15.06 update on 06GRC power costs.xls Chart 2_PCA 9 -  Exhibit D April 2010 (3)_DEM-WP(C) ENERG10C--ctn Mid-C_042010 2010GRC" xfId="23326"/>
    <cellStyle name="_VC 6.15.06 update on 06GRC power costs.xls Chart 2_PCA 9 -  Exhibit D April 2010 (3)_DEM-WP(C) ENERG10C--ctn Mid-C_042010 2010GRC 2" xfId="23327"/>
    <cellStyle name="_VC 6.15.06 update on 06GRC power costs.xls Chart 2_PCA 9 -  Exhibit D April 2010 2" xfId="23328"/>
    <cellStyle name="_VC 6.15.06 update on 06GRC power costs.xls Chart 2_PCA 9 -  Exhibit D April 2010 2 2" xfId="23329"/>
    <cellStyle name="_VC 6.15.06 update on 06GRC power costs.xls Chart 2_PCA 9 -  Exhibit D April 2010 3" xfId="23330"/>
    <cellStyle name="_VC 6.15.06 update on 06GRC power costs.xls Chart 2_PCA 9 -  Exhibit D April 2010 3 2" xfId="23331"/>
    <cellStyle name="_VC 6.15.06 update on 06GRC power costs.xls Chart 2_PCA 9 -  Exhibit D April 2010 4" xfId="23332"/>
    <cellStyle name="_VC 6.15.06 update on 06GRC power costs.xls Chart 2_PCA 9 -  Exhibit D April 2010 4 2" xfId="23333"/>
    <cellStyle name="_VC 6.15.06 update on 06GRC power costs.xls Chart 2_PCA 9 -  Exhibit D April 2010 5" xfId="23334"/>
    <cellStyle name="_VC 6.15.06 update on 06GRC power costs.xls Chart 2_PCA 9 -  Exhibit D April 2010 5 2" xfId="23335"/>
    <cellStyle name="_VC 6.15.06 update on 06GRC power costs.xls Chart 2_PCA 9 -  Exhibit D April 2010 6" xfId="23336"/>
    <cellStyle name="_VC 6.15.06 update on 06GRC power costs.xls Chart 2_PCA 9 -  Exhibit D April 2010 6 2" xfId="23337"/>
    <cellStyle name="_VC 6.15.06 update on 06GRC power costs.xls Chart 2_PCA 9 -  Exhibit D April 2010 7" xfId="23338"/>
    <cellStyle name="_VC 6.15.06 update on 06GRC power costs.xls Chart 2_PCA 9 -  Exhibit D Nov 2010" xfId="23339"/>
    <cellStyle name="_VC 6.15.06 update on 06GRC power costs.xls Chart 2_PCA 9 -  Exhibit D Nov 2010 2" xfId="23340"/>
    <cellStyle name="_VC 6.15.06 update on 06GRC power costs.xls Chart 2_PCA 9 -  Exhibit D Nov 2010 2 2" xfId="23341"/>
    <cellStyle name="_VC 6.15.06 update on 06GRC power costs.xls Chart 2_PCA 9 -  Exhibit D Nov 2010 3" xfId="23342"/>
    <cellStyle name="_VC 6.15.06 update on 06GRC power costs.xls Chart 2_PCA 9 - Exhibit D at August 2010" xfId="23343"/>
    <cellStyle name="_VC 6.15.06 update on 06GRC power costs.xls Chart 2_PCA 9 - Exhibit D at August 2010 2" xfId="23344"/>
    <cellStyle name="_VC 6.15.06 update on 06GRC power costs.xls Chart 2_PCA 9 - Exhibit D at August 2010 2 2" xfId="23345"/>
    <cellStyle name="_VC 6.15.06 update on 06GRC power costs.xls Chart 2_PCA 9 - Exhibit D at August 2010 3" xfId="23346"/>
    <cellStyle name="_VC 6.15.06 update on 06GRC power costs.xls Chart 2_PCA 9 - Exhibit D June 2010 GRC" xfId="23347"/>
    <cellStyle name="_VC 6.15.06 update on 06GRC power costs.xls Chart 2_PCA 9 - Exhibit D June 2010 GRC 2" xfId="23348"/>
    <cellStyle name="_VC 6.15.06 update on 06GRC power costs.xls Chart 2_PCA 9 - Exhibit D June 2010 GRC 2 2" xfId="23349"/>
    <cellStyle name="_VC 6.15.06 update on 06GRC power costs.xls Chart 2_PCA 9 - Exhibit D June 2010 GRC 3" xfId="23350"/>
    <cellStyle name="_VC 6.15.06 update on 06GRC power costs.xls Chart 2_Power Costs - Comparison bx Rbtl-Staff-Jt-PC" xfId="23351"/>
    <cellStyle name="_VC 6.15.06 update on 06GRC power costs.xls Chart 2_Power Costs - Comparison bx Rbtl-Staff-Jt-PC 2" xfId="23352"/>
    <cellStyle name="_VC 6.15.06 update on 06GRC power costs.xls Chart 2_Power Costs - Comparison bx Rbtl-Staff-Jt-PC 2 2" xfId="23353"/>
    <cellStyle name="_VC 6.15.06 update on 06GRC power costs.xls Chart 2_Power Costs - Comparison bx Rbtl-Staff-Jt-PC 2 2 2" xfId="23354"/>
    <cellStyle name="_VC 6.15.06 update on 06GRC power costs.xls Chart 2_Power Costs - Comparison bx Rbtl-Staff-Jt-PC 2 2 2 2" xfId="23355"/>
    <cellStyle name="_VC 6.15.06 update on 06GRC power costs.xls Chart 2_Power Costs - Comparison bx Rbtl-Staff-Jt-PC 2 2 3" xfId="23356"/>
    <cellStyle name="_VC 6.15.06 update on 06GRC power costs.xls Chart 2_Power Costs - Comparison bx Rbtl-Staff-Jt-PC 2 3" xfId="23357"/>
    <cellStyle name="_VC 6.15.06 update on 06GRC power costs.xls Chart 2_Power Costs - Comparison bx Rbtl-Staff-Jt-PC 2 3 2" xfId="23358"/>
    <cellStyle name="_VC 6.15.06 update on 06GRC power costs.xls Chart 2_Power Costs - Comparison bx Rbtl-Staff-Jt-PC 2 4" xfId="23359"/>
    <cellStyle name="_VC 6.15.06 update on 06GRC power costs.xls Chart 2_Power Costs - Comparison bx Rbtl-Staff-Jt-PC 2 4 2" xfId="23360"/>
    <cellStyle name="_VC 6.15.06 update on 06GRC power costs.xls Chart 2_Power Costs - Comparison bx Rbtl-Staff-Jt-PC 2 5" xfId="23361"/>
    <cellStyle name="_VC 6.15.06 update on 06GRC power costs.xls Chart 2_Power Costs - Comparison bx Rbtl-Staff-Jt-PC 3" xfId="23362"/>
    <cellStyle name="_VC 6.15.06 update on 06GRC power costs.xls Chart 2_Power Costs - Comparison bx Rbtl-Staff-Jt-PC 3 2" xfId="23363"/>
    <cellStyle name="_VC 6.15.06 update on 06GRC power costs.xls Chart 2_Power Costs - Comparison bx Rbtl-Staff-Jt-PC 3 2 2" xfId="23364"/>
    <cellStyle name="_VC 6.15.06 update on 06GRC power costs.xls Chart 2_Power Costs - Comparison bx Rbtl-Staff-Jt-PC 3 3" xfId="23365"/>
    <cellStyle name="_VC 6.15.06 update on 06GRC power costs.xls Chart 2_Power Costs - Comparison bx Rbtl-Staff-Jt-PC 3 4" xfId="23366"/>
    <cellStyle name="_VC 6.15.06 update on 06GRC power costs.xls Chart 2_Power Costs - Comparison bx Rbtl-Staff-Jt-PC 4" xfId="23367"/>
    <cellStyle name="_VC 6.15.06 update on 06GRC power costs.xls Chart 2_Power Costs - Comparison bx Rbtl-Staff-Jt-PC 4 2" xfId="23368"/>
    <cellStyle name="_VC 6.15.06 update on 06GRC power costs.xls Chart 2_Power Costs - Comparison bx Rbtl-Staff-Jt-PC 4 2 2" xfId="23369"/>
    <cellStyle name="_VC 6.15.06 update on 06GRC power costs.xls Chart 2_Power Costs - Comparison bx Rbtl-Staff-Jt-PC 4 3" xfId="23370"/>
    <cellStyle name="_VC 6.15.06 update on 06GRC power costs.xls Chart 2_Power Costs - Comparison bx Rbtl-Staff-Jt-PC 5" xfId="23371"/>
    <cellStyle name="_VC 6.15.06 update on 06GRC power costs.xls Chart 2_Power Costs - Comparison bx Rbtl-Staff-Jt-PC 5 2" xfId="23372"/>
    <cellStyle name="_VC 6.15.06 update on 06GRC power costs.xls Chart 2_Power Costs - Comparison bx Rbtl-Staff-Jt-PC 6" xfId="23373"/>
    <cellStyle name="_VC 6.15.06 update on 06GRC power costs.xls Chart 2_Power Costs - Comparison bx Rbtl-Staff-Jt-PC 6 2" xfId="23374"/>
    <cellStyle name="_VC 6.15.06 update on 06GRC power costs.xls Chart 2_Power Costs - Comparison bx Rbtl-Staff-Jt-PC 7" xfId="23375"/>
    <cellStyle name="_VC 6.15.06 update on 06GRC power costs.xls Chart 2_Power Costs - Comparison bx Rbtl-Staff-Jt-PC_Adj Bench DR 3 for Initial Briefs (Electric)" xfId="23376"/>
    <cellStyle name="_VC 6.15.06 update on 06GRC power costs.xls Chart 2_Power Costs - Comparison bx Rbtl-Staff-Jt-PC_Adj Bench DR 3 for Initial Briefs (Electric) 2" xfId="23377"/>
    <cellStyle name="_VC 6.15.06 update on 06GRC power costs.xls Chart 2_Power Costs - Comparison bx Rbtl-Staff-Jt-PC_Adj Bench DR 3 for Initial Briefs (Electric) 2 2" xfId="23378"/>
    <cellStyle name="_VC 6.15.06 update on 06GRC power costs.xls Chart 2_Power Costs - Comparison bx Rbtl-Staff-Jt-PC_Adj Bench DR 3 for Initial Briefs (Electric) 2 2 2" xfId="23379"/>
    <cellStyle name="_VC 6.15.06 update on 06GRC power costs.xls Chart 2_Power Costs - Comparison bx Rbtl-Staff-Jt-PC_Adj Bench DR 3 for Initial Briefs (Electric) 2 2 2 2" xfId="23380"/>
    <cellStyle name="_VC 6.15.06 update on 06GRC power costs.xls Chart 2_Power Costs - Comparison bx Rbtl-Staff-Jt-PC_Adj Bench DR 3 for Initial Briefs (Electric) 2 2 3" xfId="23381"/>
    <cellStyle name="_VC 6.15.06 update on 06GRC power costs.xls Chart 2_Power Costs - Comparison bx Rbtl-Staff-Jt-PC_Adj Bench DR 3 for Initial Briefs (Electric) 2 3" xfId="23382"/>
    <cellStyle name="_VC 6.15.06 update on 06GRC power costs.xls Chart 2_Power Costs - Comparison bx Rbtl-Staff-Jt-PC_Adj Bench DR 3 for Initial Briefs (Electric) 2 3 2" xfId="23383"/>
    <cellStyle name="_VC 6.15.06 update on 06GRC power costs.xls Chart 2_Power Costs - Comparison bx Rbtl-Staff-Jt-PC_Adj Bench DR 3 for Initial Briefs (Electric) 2 4" xfId="23384"/>
    <cellStyle name="_VC 6.15.06 update on 06GRC power costs.xls Chart 2_Power Costs - Comparison bx Rbtl-Staff-Jt-PC_Adj Bench DR 3 for Initial Briefs (Electric) 2 4 2" xfId="23385"/>
    <cellStyle name="_VC 6.15.06 update on 06GRC power costs.xls Chart 2_Power Costs - Comparison bx Rbtl-Staff-Jt-PC_Adj Bench DR 3 for Initial Briefs (Electric) 2 5" xfId="23386"/>
    <cellStyle name="_VC 6.15.06 update on 06GRC power costs.xls Chart 2_Power Costs - Comparison bx Rbtl-Staff-Jt-PC_Adj Bench DR 3 for Initial Briefs (Electric) 3" xfId="23387"/>
    <cellStyle name="_VC 6.15.06 update on 06GRC power costs.xls Chart 2_Power Costs - Comparison bx Rbtl-Staff-Jt-PC_Adj Bench DR 3 for Initial Briefs (Electric) 3 2" xfId="23388"/>
    <cellStyle name="_VC 6.15.06 update on 06GRC power costs.xls Chart 2_Power Costs - Comparison bx Rbtl-Staff-Jt-PC_Adj Bench DR 3 for Initial Briefs (Electric) 3 2 2" xfId="23389"/>
    <cellStyle name="_VC 6.15.06 update on 06GRC power costs.xls Chart 2_Power Costs - Comparison bx Rbtl-Staff-Jt-PC_Adj Bench DR 3 for Initial Briefs (Electric) 3 3" xfId="23390"/>
    <cellStyle name="_VC 6.15.06 update on 06GRC power costs.xls Chart 2_Power Costs - Comparison bx Rbtl-Staff-Jt-PC_Adj Bench DR 3 for Initial Briefs (Electric) 3 4" xfId="23391"/>
    <cellStyle name="_VC 6.15.06 update on 06GRC power costs.xls Chart 2_Power Costs - Comparison bx Rbtl-Staff-Jt-PC_Adj Bench DR 3 for Initial Briefs (Electric) 4" xfId="23392"/>
    <cellStyle name="_VC 6.15.06 update on 06GRC power costs.xls Chart 2_Power Costs - Comparison bx Rbtl-Staff-Jt-PC_Adj Bench DR 3 for Initial Briefs (Electric) 4 2" xfId="23393"/>
    <cellStyle name="_VC 6.15.06 update on 06GRC power costs.xls Chart 2_Power Costs - Comparison bx Rbtl-Staff-Jt-PC_Adj Bench DR 3 for Initial Briefs (Electric) 4 2 2" xfId="23394"/>
    <cellStyle name="_VC 6.15.06 update on 06GRC power costs.xls Chart 2_Power Costs - Comparison bx Rbtl-Staff-Jt-PC_Adj Bench DR 3 for Initial Briefs (Electric) 4 3" xfId="23395"/>
    <cellStyle name="_VC 6.15.06 update on 06GRC power costs.xls Chart 2_Power Costs - Comparison bx Rbtl-Staff-Jt-PC_Adj Bench DR 3 for Initial Briefs (Electric) 5" xfId="23396"/>
    <cellStyle name="_VC 6.15.06 update on 06GRC power costs.xls Chart 2_Power Costs - Comparison bx Rbtl-Staff-Jt-PC_Adj Bench DR 3 for Initial Briefs (Electric) 5 2" xfId="23397"/>
    <cellStyle name="_VC 6.15.06 update on 06GRC power costs.xls Chart 2_Power Costs - Comparison bx Rbtl-Staff-Jt-PC_Adj Bench DR 3 for Initial Briefs (Electric) 6" xfId="23398"/>
    <cellStyle name="_VC 6.15.06 update on 06GRC power costs.xls Chart 2_Power Costs - Comparison bx Rbtl-Staff-Jt-PC_Adj Bench DR 3 for Initial Briefs (Electric) 6 2" xfId="23399"/>
    <cellStyle name="_VC 6.15.06 update on 06GRC power costs.xls Chart 2_Power Costs - Comparison bx Rbtl-Staff-Jt-PC_Adj Bench DR 3 for Initial Briefs (Electric) 7" xfId="23400"/>
    <cellStyle name="_VC 6.15.06 update on 06GRC power costs.xls Chart 2_Power Costs - Comparison bx Rbtl-Staff-Jt-PC_Adj Bench DR 3 for Initial Briefs (Electric)_DEM-WP(C) ENERG10C--ctn Mid-C_042010 2010GRC" xfId="23401"/>
    <cellStyle name="_VC 6.15.06 update on 06GRC power costs.xls Chart 2_Power Costs - Comparison bx Rbtl-Staff-Jt-PC_Adj Bench DR 3 for Initial Briefs (Electric)_DEM-WP(C) ENERG10C--ctn Mid-C_042010 2010GRC 2" xfId="23402"/>
    <cellStyle name="_VC 6.15.06 update on 06GRC power costs.xls Chart 2_Power Costs - Comparison bx Rbtl-Staff-Jt-PC_DEM-WP(C) ENERG10C--ctn Mid-C_042010 2010GRC" xfId="23403"/>
    <cellStyle name="_VC 6.15.06 update on 06GRC power costs.xls Chart 2_Power Costs - Comparison bx Rbtl-Staff-Jt-PC_DEM-WP(C) ENERG10C--ctn Mid-C_042010 2010GRC 2" xfId="23404"/>
    <cellStyle name="_VC 6.15.06 update on 06GRC power costs.xls Chart 2_Power Costs - Comparison bx Rbtl-Staff-Jt-PC_Electric Rev Req Model (2009 GRC) Rebuttal" xfId="23405"/>
    <cellStyle name="_VC 6.15.06 update on 06GRC power costs.xls Chart 2_Power Costs - Comparison bx Rbtl-Staff-Jt-PC_Electric Rev Req Model (2009 GRC) Rebuttal 2" xfId="23406"/>
    <cellStyle name="_VC 6.15.06 update on 06GRC power costs.xls Chart 2_Power Costs - Comparison bx Rbtl-Staff-Jt-PC_Electric Rev Req Model (2009 GRC) Rebuttal 2 2" xfId="23407"/>
    <cellStyle name="_VC 6.15.06 update on 06GRC power costs.xls Chart 2_Power Costs - Comparison bx Rbtl-Staff-Jt-PC_Electric Rev Req Model (2009 GRC) Rebuttal 2 2 2" xfId="23408"/>
    <cellStyle name="_VC 6.15.06 update on 06GRC power costs.xls Chart 2_Power Costs - Comparison bx Rbtl-Staff-Jt-PC_Electric Rev Req Model (2009 GRC) Rebuttal 2 3" xfId="23409"/>
    <cellStyle name="_VC 6.15.06 update on 06GRC power costs.xls Chart 2_Power Costs - Comparison bx Rbtl-Staff-Jt-PC_Electric Rev Req Model (2009 GRC) Rebuttal 2 4" xfId="23410"/>
    <cellStyle name="_VC 6.15.06 update on 06GRC power costs.xls Chart 2_Power Costs - Comparison bx Rbtl-Staff-Jt-PC_Electric Rev Req Model (2009 GRC) Rebuttal 3" xfId="23411"/>
    <cellStyle name="_VC 6.15.06 update on 06GRC power costs.xls Chart 2_Power Costs - Comparison bx Rbtl-Staff-Jt-PC_Electric Rev Req Model (2009 GRC) Rebuttal 3 2" xfId="23412"/>
    <cellStyle name="_VC 6.15.06 update on 06GRC power costs.xls Chart 2_Power Costs - Comparison bx Rbtl-Staff-Jt-PC_Electric Rev Req Model (2009 GRC) Rebuttal 4" xfId="23413"/>
    <cellStyle name="_VC 6.15.06 update on 06GRC power costs.xls Chart 2_Power Costs - Comparison bx Rbtl-Staff-Jt-PC_Electric Rev Req Model (2009 GRC) Rebuttal 5" xfId="23414"/>
    <cellStyle name="_VC 6.15.06 update on 06GRC power costs.xls Chart 2_Power Costs - Comparison bx Rbtl-Staff-Jt-PC_Electric Rev Req Model (2009 GRC) Rebuttal REmoval of New  WH Solar AdjustMI" xfId="23415"/>
    <cellStyle name="_VC 6.15.06 update on 06GRC power costs.xls Chart 2_Power Costs - Comparison bx Rbtl-Staff-Jt-PC_Electric Rev Req Model (2009 GRC) Rebuttal REmoval of New  WH Solar AdjustMI 2" xfId="23416"/>
    <cellStyle name="_VC 6.15.06 update on 06GRC power costs.xls Chart 2_Power Costs - Comparison bx Rbtl-Staff-Jt-PC_Electric Rev Req Model (2009 GRC) Rebuttal REmoval of New  WH Solar AdjustMI 2 2" xfId="23417"/>
    <cellStyle name="_VC 6.15.06 update on 06GRC power costs.xls Chart 2_Power Costs - Comparison bx Rbtl-Staff-Jt-PC_Electric Rev Req Model (2009 GRC) Rebuttal REmoval of New  WH Solar AdjustMI 2 2 2" xfId="23418"/>
    <cellStyle name="_VC 6.15.06 update on 06GRC power costs.xls Chart 2_Power Costs - Comparison bx Rbtl-Staff-Jt-PC_Electric Rev Req Model (2009 GRC) Rebuttal REmoval of New  WH Solar AdjustMI 2 2 2 2" xfId="23419"/>
    <cellStyle name="_VC 6.15.06 update on 06GRC power costs.xls Chart 2_Power Costs - Comparison bx Rbtl-Staff-Jt-PC_Electric Rev Req Model (2009 GRC) Rebuttal REmoval of New  WH Solar AdjustMI 2 2 3" xfId="23420"/>
    <cellStyle name="_VC 6.15.06 update on 06GRC power costs.xls Chart 2_Power Costs - Comparison bx Rbtl-Staff-Jt-PC_Electric Rev Req Model (2009 GRC) Rebuttal REmoval of New  WH Solar AdjustMI 2 3" xfId="23421"/>
    <cellStyle name="_VC 6.15.06 update on 06GRC power costs.xls Chart 2_Power Costs - Comparison bx Rbtl-Staff-Jt-PC_Electric Rev Req Model (2009 GRC) Rebuttal REmoval of New  WH Solar AdjustMI 2 3 2" xfId="23422"/>
    <cellStyle name="_VC 6.15.06 update on 06GRC power costs.xls Chart 2_Power Costs - Comparison bx Rbtl-Staff-Jt-PC_Electric Rev Req Model (2009 GRC) Rebuttal REmoval of New  WH Solar AdjustMI 2 4" xfId="23423"/>
    <cellStyle name="_VC 6.15.06 update on 06GRC power costs.xls Chart 2_Power Costs - Comparison bx Rbtl-Staff-Jt-PC_Electric Rev Req Model (2009 GRC) Rebuttal REmoval of New  WH Solar AdjustMI 2 4 2" xfId="23424"/>
    <cellStyle name="_VC 6.15.06 update on 06GRC power costs.xls Chart 2_Power Costs - Comparison bx Rbtl-Staff-Jt-PC_Electric Rev Req Model (2009 GRC) Rebuttal REmoval of New  WH Solar AdjustMI 2 5" xfId="23425"/>
    <cellStyle name="_VC 6.15.06 update on 06GRC power costs.xls Chart 2_Power Costs - Comparison bx Rbtl-Staff-Jt-PC_Electric Rev Req Model (2009 GRC) Rebuttal REmoval of New  WH Solar AdjustMI 3" xfId="23426"/>
    <cellStyle name="_VC 6.15.06 update on 06GRC power costs.xls Chart 2_Power Costs - Comparison bx Rbtl-Staff-Jt-PC_Electric Rev Req Model (2009 GRC) Rebuttal REmoval of New  WH Solar AdjustMI 3 2" xfId="23427"/>
    <cellStyle name="_VC 6.15.06 update on 06GRC power costs.xls Chart 2_Power Costs - Comparison bx Rbtl-Staff-Jt-PC_Electric Rev Req Model (2009 GRC) Rebuttal REmoval of New  WH Solar AdjustMI 3 2 2" xfId="23428"/>
    <cellStyle name="_VC 6.15.06 update on 06GRC power costs.xls Chart 2_Power Costs - Comparison bx Rbtl-Staff-Jt-PC_Electric Rev Req Model (2009 GRC) Rebuttal REmoval of New  WH Solar AdjustMI 3 3" xfId="23429"/>
    <cellStyle name="_VC 6.15.06 update on 06GRC power costs.xls Chart 2_Power Costs - Comparison bx Rbtl-Staff-Jt-PC_Electric Rev Req Model (2009 GRC) Rebuttal REmoval of New  WH Solar AdjustMI 3 4" xfId="23430"/>
    <cellStyle name="_VC 6.15.06 update on 06GRC power costs.xls Chart 2_Power Costs - Comparison bx Rbtl-Staff-Jt-PC_Electric Rev Req Model (2009 GRC) Rebuttal REmoval of New  WH Solar AdjustMI 4" xfId="23431"/>
    <cellStyle name="_VC 6.15.06 update on 06GRC power costs.xls Chart 2_Power Costs - Comparison bx Rbtl-Staff-Jt-PC_Electric Rev Req Model (2009 GRC) Rebuttal REmoval of New  WH Solar AdjustMI 4 2" xfId="23432"/>
    <cellStyle name="_VC 6.15.06 update on 06GRC power costs.xls Chart 2_Power Costs - Comparison bx Rbtl-Staff-Jt-PC_Electric Rev Req Model (2009 GRC) Rebuttal REmoval of New  WH Solar AdjustMI 4 2 2" xfId="23433"/>
    <cellStyle name="_VC 6.15.06 update on 06GRC power costs.xls Chart 2_Power Costs - Comparison bx Rbtl-Staff-Jt-PC_Electric Rev Req Model (2009 GRC) Rebuttal REmoval of New  WH Solar AdjustMI 4 3" xfId="23434"/>
    <cellStyle name="_VC 6.15.06 update on 06GRC power costs.xls Chart 2_Power Costs - Comparison bx Rbtl-Staff-Jt-PC_Electric Rev Req Model (2009 GRC) Rebuttal REmoval of New  WH Solar AdjustMI 5" xfId="23435"/>
    <cellStyle name="_VC 6.15.06 update on 06GRC power costs.xls Chart 2_Power Costs - Comparison bx Rbtl-Staff-Jt-PC_Electric Rev Req Model (2009 GRC) Rebuttal REmoval of New  WH Solar AdjustMI 5 2" xfId="23436"/>
    <cellStyle name="_VC 6.15.06 update on 06GRC power costs.xls Chart 2_Power Costs - Comparison bx Rbtl-Staff-Jt-PC_Electric Rev Req Model (2009 GRC) Rebuttal REmoval of New  WH Solar AdjustMI 6" xfId="23437"/>
    <cellStyle name="_VC 6.15.06 update on 06GRC power costs.xls Chart 2_Power Costs - Comparison bx Rbtl-Staff-Jt-PC_Electric Rev Req Model (2009 GRC) Rebuttal REmoval of New  WH Solar AdjustMI 6 2" xfId="23438"/>
    <cellStyle name="_VC 6.15.06 update on 06GRC power costs.xls Chart 2_Power Costs - Comparison bx Rbtl-Staff-Jt-PC_Electric Rev Req Model (2009 GRC) Rebuttal REmoval of New  WH Solar AdjustMI 7" xfId="23439"/>
    <cellStyle name="_VC 6.15.06 update on 06GRC power costs.xls Chart 2_Power Costs - Comparison bx Rbtl-Staff-Jt-PC_Electric Rev Req Model (2009 GRC) Rebuttal REmoval of New  WH Solar AdjustMI_DEM-WP(C) ENERG10C--ctn Mid-C_042010 2010GRC" xfId="23440"/>
    <cellStyle name="_VC 6.15.06 update on 06GRC power costs.xls Chart 2_Power Costs - Comparison bx Rbtl-Staff-Jt-PC_Electric Rev Req Model (2009 GRC) Rebuttal REmoval of New  WH Solar AdjustMI_DEM-WP(C) ENERG10C--ctn Mid-C_042010 2010GRC 2" xfId="23441"/>
    <cellStyle name="_VC 6.15.06 update on 06GRC power costs.xls Chart 2_Power Costs - Comparison bx Rbtl-Staff-Jt-PC_Electric Rev Req Model (2009 GRC) Revised 01-18-2010" xfId="23442"/>
    <cellStyle name="_VC 6.15.06 update on 06GRC power costs.xls Chart 2_Power Costs - Comparison bx Rbtl-Staff-Jt-PC_Electric Rev Req Model (2009 GRC) Revised 01-18-2010 2" xfId="23443"/>
    <cellStyle name="_VC 6.15.06 update on 06GRC power costs.xls Chart 2_Power Costs - Comparison bx Rbtl-Staff-Jt-PC_Electric Rev Req Model (2009 GRC) Revised 01-18-2010 2 2" xfId="23444"/>
    <cellStyle name="_VC 6.15.06 update on 06GRC power costs.xls Chart 2_Power Costs - Comparison bx Rbtl-Staff-Jt-PC_Electric Rev Req Model (2009 GRC) Revised 01-18-2010 2 2 2" xfId="23445"/>
    <cellStyle name="_VC 6.15.06 update on 06GRC power costs.xls Chart 2_Power Costs - Comparison bx Rbtl-Staff-Jt-PC_Electric Rev Req Model (2009 GRC) Revised 01-18-2010 2 2 2 2" xfId="23446"/>
    <cellStyle name="_VC 6.15.06 update on 06GRC power costs.xls Chart 2_Power Costs - Comparison bx Rbtl-Staff-Jt-PC_Electric Rev Req Model (2009 GRC) Revised 01-18-2010 2 2 3" xfId="23447"/>
    <cellStyle name="_VC 6.15.06 update on 06GRC power costs.xls Chart 2_Power Costs - Comparison bx Rbtl-Staff-Jt-PC_Electric Rev Req Model (2009 GRC) Revised 01-18-2010 2 3" xfId="23448"/>
    <cellStyle name="_VC 6.15.06 update on 06GRC power costs.xls Chart 2_Power Costs - Comparison bx Rbtl-Staff-Jt-PC_Electric Rev Req Model (2009 GRC) Revised 01-18-2010 2 3 2" xfId="23449"/>
    <cellStyle name="_VC 6.15.06 update on 06GRC power costs.xls Chart 2_Power Costs - Comparison bx Rbtl-Staff-Jt-PC_Electric Rev Req Model (2009 GRC) Revised 01-18-2010 2 4" xfId="23450"/>
    <cellStyle name="_VC 6.15.06 update on 06GRC power costs.xls Chart 2_Power Costs - Comparison bx Rbtl-Staff-Jt-PC_Electric Rev Req Model (2009 GRC) Revised 01-18-2010 2 4 2" xfId="23451"/>
    <cellStyle name="_VC 6.15.06 update on 06GRC power costs.xls Chart 2_Power Costs - Comparison bx Rbtl-Staff-Jt-PC_Electric Rev Req Model (2009 GRC) Revised 01-18-2010 2 5" xfId="23452"/>
    <cellStyle name="_VC 6.15.06 update on 06GRC power costs.xls Chart 2_Power Costs - Comparison bx Rbtl-Staff-Jt-PC_Electric Rev Req Model (2009 GRC) Revised 01-18-2010 3" xfId="23453"/>
    <cellStyle name="_VC 6.15.06 update on 06GRC power costs.xls Chart 2_Power Costs - Comparison bx Rbtl-Staff-Jt-PC_Electric Rev Req Model (2009 GRC) Revised 01-18-2010 3 2" xfId="23454"/>
    <cellStyle name="_VC 6.15.06 update on 06GRC power costs.xls Chart 2_Power Costs - Comparison bx Rbtl-Staff-Jt-PC_Electric Rev Req Model (2009 GRC) Revised 01-18-2010 3 2 2" xfId="23455"/>
    <cellStyle name="_VC 6.15.06 update on 06GRC power costs.xls Chart 2_Power Costs - Comparison bx Rbtl-Staff-Jt-PC_Electric Rev Req Model (2009 GRC) Revised 01-18-2010 3 3" xfId="23456"/>
    <cellStyle name="_VC 6.15.06 update on 06GRC power costs.xls Chart 2_Power Costs - Comparison bx Rbtl-Staff-Jt-PC_Electric Rev Req Model (2009 GRC) Revised 01-18-2010 3 4" xfId="23457"/>
    <cellStyle name="_VC 6.15.06 update on 06GRC power costs.xls Chart 2_Power Costs - Comparison bx Rbtl-Staff-Jt-PC_Electric Rev Req Model (2009 GRC) Revised 01-18-2010 4" xfId="23458"/>
    <cellStyle name="_VC 6.15.06 update on 06GRC power costs.xls Chart 2_Power Costs - Comparison bx Rbtl-Staff-Jt-PC_Electric Rev Req Model (2009 GRC) Revised 01-18-2010 4 2" xfId="23459"/>
    <cellStyle name="_VC 6.15.06 update on 06GRC power costs.xls Chart 2_Power Costs - Comparison bx Rbtl-Staff-Jt-PC_Electric Rev Req Model (2009 GRC) Revised 01-18-2010 4 2 2" xfId="23460"/>
    <cellStyle name="_VC 6.15.06 update on 06GRC power costs.xls Chart 2_Power Costs - Comparison bx Rbtl-Staff-Jt-PC_Electric Rev Req Model (2009 GRC) Revised 01-18-2010 4 3" xfId="23461"/>
    <cellStyle name="_VC 6.15.06 update on 06GRC power costs.xls Chart 2_Power Costs - Comparison bx Rbtl-Staff-Jt-PC_Electric Rev Req Model (2009 GRC) Revised 01-18-2010 5" xfId="23462"/>
    <cellStyle name="_VC 6.15.06 update on 06GRC power costs.xls Chart 2_Power Costs - Comparison bx Rbtl-Staff-Jt-PC_Electric Rev Req Model (2009 GRC) Revised 01-18-2010 5 2" xfId="23463"/>
    <cellStyle name="_VC 6.15.06 update on 06GRC power costs.xls Chart 2_Power Costs - Comparison bx Rbtl-Staff-Jt-PC_Electric Rev Req Model (2009 GRC) Revised 01-18-2010 6" xfId="23464"/>
    <cellStyle name="_VC 6.15.06 update on 06GRC power costs.xls Chart 2_Power Costs - Comparison bx Rbtl-Staff-Jt-PC_Electric Rev Req Model (2009 GRC) Revised 01-18-2010 6 2" xfId="23465"/>
    <cellStyle name="_VC 6.15.06 update on 06GRC power costs.xls Chart 2_Power Costs - Comparison bx Rbtl-Staff-Jt-PC_Electric Rev Req Model (2009 GRC) Revised 01-18-2010 7" xfId="23466"/>
    <cellStyle name="_VC 6.15.06 update on 06GRC power costs.xls Chart 2_Power Costs - Comparison bx Rbtl-Staff-Jt-PC_Electric Rev Req Model (2009 GRC) Revised 01-18-2010_DEM-WP(C) ENERG10C--ctn Mid-C_042010 2010GRC" xfId="23467"/>
    <cellStyle name="_VC 6.15.06 update on 06GRC power costs.xls Chart 2_Power Costs - Comparison bx Rbtl-Staff-Jt-PC_Electric Rev Req Model (2009 GRC) Revised 01-18-2010_DEM-WP(C) ENERG10C--ctn Mid-C_042010 2010GRC 2" xfId="23468"/>
    <cellStyle name="_VC 6.15.06 update on 06GRC power costs.xls Chart 2_Power Costs - Comparison bx Rbtl-Staff-Jt-PC_Final Order Electric EXHIBIT A-1" xfId="23469"/>
    <cellStyle name="_VC 6.15.06 update on 06GRC power costs.xls Chart 2_Power Costs - Comparison bx Rbtl-Staff-Jt-PC_Final Order Electric EXHIBIT A-1 2" xfId="23470"/>
    <cellStyle name="_VC 6.15.06 update on 06GRC power costs.xls Chart 2_Power Costs - Comparison bx Rbtl-Staff-Jt-PC_Final Order Electric EXHIBIT A-1 2 2" xfId="23471"/>
    <cellStyle name="_VC 6.15.06 update on 06GRC power costs.xls Chart 2_Power Costs - Comparison bx Rbtl-Staff-Jt-PC_Final Order Electric EXHIBIT A-1 2 2 2" xfId="23472"/>
    <cellStyle name="_VC 6.15.06 update on 06GRC power costs.xls Chart 2_Power Costs - Comparison bx Rbtl-Staff-Jt-PC_Final Order Electric EXHIBIT A-1 2 3" xfId="23473"/>
    <cellStyle name="_VC 6.15.06 update on 06GRC power costs.xls Chart 2_Power Costs - Comparison bx Rbtl-Staff-Jt-PC_Final Order Electric EXHIBIT A-1 2 4" xfId="23474"/>
    <cellStyle name="_VC 6.15.06 update on 06GRC power costs.xls Chart 2_Power Costs - Comparison bx Rbtl-Staff-Jt-PC_Final Order Electric EXHIBIT A-1 3" xfId="23475"/>
    <cellStyle name="_VC 6.15.06 update on 06GRC power costs.xls Chart 2_Power Costs - Comparison bx Rbtl-Staff-Jt-PC_Final Order Electric EXHIBIT A-1 3 2" xfId="23476"/>
    <cellStyle name="_VC 6.15.06 update on 06GRC power costs.xls Chart 2_Power Costs - Comparison bx Rbtl-Staff-Jt-PC_Final Order Electric EXHIBIT A-1 3 2 2" xfId="23477"/>
    <cellStyle name="_VC 6.15.06 update on 06GRC power costs.xls Chart 2_Power Costs - Comparison bx Rbtl-Staff-Jt-PC_Final Order Electric EXHIBIT A-1 3 3" xfId="23478"/>
    <cellStyle name="_VC 6.15.06 update on 06GRC power costs.xls Chart 2_Power Costs - Comparison bx Rbtl-Staff-Jt-PC_Final Order Electric EXHIBIT A-1 4" xfId="23479"/>
    <cellStyle name="_VC 6.15.06 update on 06GRC power costs.xls Chart 2_Power Costs - Comparison bx Rbtl-Staff-Jt-PC_Final Order Electric EXHIBIT A-1 4 2" xfId="23480"/>
    <cellStyle name="_VC 6.15.06 update on 06GRC power costs.xls Chart 2_Power Costs - Comparison bx Rbtl-Staff-Jt-PC_Final Order Electric EXHIBIT A-1 5" xfId="23481"/>
    <cellStyle name="_VC 6.15.06 update on 06GRC power costs.xls Chart 2_Power Costs - Comparison bx Rbtl-Staff-Jt-PC_Final Order Electric EXHIBIT A-1 6" xfId="23482"/>
    <cellStyle name="_VC 6.15.06 update on 06GRC power costs.xls Chart 2_Power Costs - Comparison bx Rbtl-Staff-Jt-PC_Final Order Electric EXHIBIT A-1 7" xfId="23483"/>
    <cellStyle name="_VC 6.15.06 update on 06GRC power costs.xls Chart 2_Production Adj 4.37" xfId="23484"/>
    <cellStyle name="_VC 6.15.06 update on 06GRC power costs.xls Chart 2_Production Adj 4.37 2" xfId="23485"/>
    <cellStyle name="_VC 6.15.06 update on 06GRC power costs.xls Chart 2_Production Adj 4.37 2 2" xfId="23486"/>
    <cellStyle name="_VC 6.15.06 update on 06GRC power costs.xls Chart 2_Production Adj 4.37 2 2 2" xfId="23487"/>
    <cellStyle name="_VC 6.15.06 update on 06GRC power costs.xls Chart 2_Production Adj 4.37 2 3" xfId="23488"/>
    <cellStyle name="_VC 6.15.06 update on 06GRC power costs.xls Chart 2_Production Adj 4.37 3" xfId="23489"/>
    <cellStyle name="_VC 6.15.06 update on 06GRC power costs.xls Chart 2_Production Adj 4.37 3 2" xfId="23490"/>
    <cellStyle name="_VC 6.15.06 update on 06GRC power costs.xls Chart 2_Production Adj 4.37 4" xfId="23491"/>
    <cellStyle name="_VC 6.15.06 update on 06GRC power costs.xls Chart 2_Purchased Power Adj 4.03" xfId="23492"/>
    <cellStyle name="_VC 6.15.06 update on 06GRC power costs.xls Chart 2_Purchased Power Adj 4.03 2" xfId="23493"/>
    <cellStyle name="_VC 6.15.06 update on 06GRC power costs.xls Chart 2_Purchased Power Adj 4.03 2 2" xfId="23494"/>
    <cellStyle name="_VC 6.15.06 update on 06GRC power costs.xls Chart 2_Purchased Power Adj 4.03 2 2 2" xfId="23495"/>
    <cellStyle name="_VC 6.15.06 update on 06GRC power costs.xls Chart 2_Purchased Power Adj 4.03 2 3" xfId="23496"/>
    <cellStyle name="_VC 6.15.06 update on 06GRC power costs.xls Chart 2_Purchased Power Adj 4.03 3" xfId="23497"/>
    <cellStyle name="_VC 6.15.06 update on 06GRC power costs.xls Chart 2_Purchased Power Adj 4.03 3 2" xfId="23498"/>
    <cellStyle name="_VC 6.15.06 update on 06GRC power costs.xls Chart 2_Purchased Power Adj 4.03 4" xfId="23499"/>
    <cellStyle name="_VC 6.15.06 update on 06GRC power costs.xls Chart 2_Rebuttal Power Costs" xfId="23500"/>
    <cellStyle name="_VC 6.15.06 update on 06GRC power costs.xls Chart 2_Rebuttal Power Costs 2" xfId="23501"/>
    <cellStyle name="_VC 6.15.06 update on 06GRC power costs.xls Chart 2_Rebuttal Power Costs 2 2" xfId="23502"/>
    <cellStyle name="_VC 6.15.06 update on 06GRC power costs.xls Chart 2_Rebuttal Power Costs 2 2 2" xfId="23503"/>
    <cellStyle name="_VC 6.15.06 update on 06GRC power costs.xls Chart 2_Rebuttal Power Costs 2 2 2 2" xfId="23504"/>
    <cellStyle name="_VC 6.15.06 update on 06GRC power costs.xls Chart 2_Rebuttal Power Costs 2 2 3" xfId="23505"/>
    <cellStyle name="_VC 6.15.06 update on 06GRC power costs.xls Chart 2_Rebuttal Power Costs 2 3" xfId="23506"/>
    <cellStyle name="_VC 6.15.06 update on 06GRC power costs.xls Chart 2_Rebuttal Power Costs 2 3 2" xfId="23507"/>
    <cellStyle name="_VC 6.15.06 update on 06GRC power costs.xls Chart 2_Rebuttal Power Costs 2 4" xfId="23508"/>
    <cellStyle name="_VC 6.15.06 update on 06GRC power costs.xls Chart 2_Rebuttal Power Costs 2 4 2" xfId="23509"/>
    <cellStyle name="_VC 6.15.06 update on 06GRC power costs.xls Chart 2_Rebuttal Power Costs 2 5" xfId="23510"/>
    <cellStyle name="_VC 6.15.06 update on 06GRC power costs.xls Chart 2_Rebuttal Power Costs 3" xfId="23511"/>
    <cellStyle name="_VC 6.15.06 update on 06GRC power costs.xls Chart 2_Rebuttal Power Costs 3 2" xfId="23512"/>
    <cellStyle name="_VC 6.15.06 update on 06GRC power costs.xls Chart 2_Rebuttal Power Costs 3 2 2" xfId="23513"/>
    <cellStyle name="_VC 6.15.06 update on 06GRC power costs.xls Chart 2_Rebuttal Power Costs 3 3" xfId="23514"/>
    <cellStyle name="_VC 6.15.06 update on 06GRC power costs.xls Chart 2_Rebuttal Power Costs 3 4" xfId="23515"/>
    <cellStyle name="_VC 6.15.06 update on 06GRC power costs.xls Chart 2_Rebuttal Power Costs 4" xfId="23516"/>
    <cellStyle name="_VC 6.15.06 update on 06GRC power costs.xls Chart 2_Rebuttal Power Costs 4 2" xfId="23517"/>
    <cellStyle name="_VC 6.15.06 update on 06GRC power costs.xls Chart 2_Rebuttal Power Costs 4 2 2" xfId="23518"/>
    <cellStyle name="_VC 6.15.06 update on 06GRC power costs.xls Chart 2_Rebuttal Power Costs 4 3" xfId="23519"/>
    <cellStyle name="_VC 6.15.06 update on 06GRC power costs.xls Chart 2_Rebuttal Power Costs 5" xfId="23520"/>
    <cellStyle name="_VC 6.15.06 update on 06GRC power costs.xls Chart 2_Rebuttal Power Costs 5 2" xfId="23521"/>
    <cellStyle name="_VC 6.15.06 update on 06GRC power costs.xls Chart 2_Rebuttal Power Costs 6" xfId="23522"/>
    <cellStyle name="_VC 6.15.06 update on 06GRC power costs.xls Chart 2_Rebuttal Power Costs 6 2" xfId="23523"/>
    <cellStyle name="_VC 6.15.06 update on 06GRC power costs.xls Chart 2_Rebuttal Power Costs 7" xfId="23524"/>
    <cellStyle name="_VC 6.15.06 update on 06GRC power costs.xls Chart 2_Rebuttal Power Costs_Adj Bench DR 3 for Initial Briefs (Electric)" xfId="23525"/>
    <cellStyle name="_VC 6.15.06 update on 06GRC power costs.xls Chart 2_Rebuttal Power Costs_Adj Bench DR 3 for Initial Briefs (Electric) 2" xfId="23526"/>
    <cellStyle name="_VC 6.15.06 update on 06GRC power costs.xls Chart 2_Rebuttal Power Costs_Adj Bench DR 3 for Initial Briefs (Electric) 2 2" xfId="23527"/>
    <cellStyle name="_VC 6.15.06 update on 06GRC power costs.xls Chart 2_Rebuttal Power Costs_Adj Bench DR 3 for Initial Briefs (Electric) 2 2 2" xfId="23528"/>
    <cellStyle name="_VC 6.15.06 update on 06GRC power costs.xls Chart 2_Rebuttal Power Costs_Adj Bench DR 3 for Initial Briefs (Electric) 2 2 2 2" xfId="23529"/>
    <cellStyle name="_VC 6.15.06 update on 06GRC power costs.xls Chart 2_Rebuttal Power Costs_Adj Bench DR 3 for Initial Briefs (Electric) 2 2 3" xfId="23530"/>
    <cellStyle name="_VC 6.15.06 update on 06GRC power costs.xls Chart 2_Rebuttal Power Costs_Adj Bench DR 3 for Initial Briefs (Electric) 2 3" xfId="23531"/>
    <cellStyle name="_VC 6.15.06 update on 06GRC power costs.xls Chart 2_Rebuttal Power Costs_Adj Bench DR 3 for Initial Briefs (Electric) 2 3 2" xfId="23532"/>
    <cellStyle name="_VC 6.15.06 update on 06GRC power costs.xls Chart 2_Rebuttal Power Costs_Adj Bench DR 3 for Initial Briefs (Electric) 2 4" xfId="23533"/>
    <cellStyle name="_VC 6.15.06 update on 06GRC power costs.xls Chart 2_Rebuttal Power Costs_Adj Bench DR 3 for Initial Briefs (Electric) 2 4 2" xfId="23534"/>
    <cellStyle name="_VC 6.15.06 update on 06GRC power costs.xls Chart 2_Rebuttal Power Costs_Adj Bench DR 3 for Initial Briefs (Electric) 2 5" xfId="23535"/>
    <cellStyle name="_VC 6.15.06 update on 06GRC power costs.xls Chart 2_Rebuttal Power Costs_Adj Bench DR 3 for Initial Briefs (Electric) 3" xfId="23536"/>
    <cellStyle name="_VC 6.15.06 update on 06GRC power costs.xls Chart 2_Rebuttal Power Costs_Adj Bench DR 3 for Initial Briefs (Electric) 3 2" xfId="23537"/>
    <cellStyle name="_VC 6.15.06 update on 06GRC power costs.xls Chart 2_Rebuttal Power Costs_Adj Bench DR 3 for Initial Briefs (Electric) 3 2 2" xfId="23538"/>
    <cellStyle name="_VC 6.15.06 update on 06GRC power costs.xls Chart 2_Rebuttal Power Costs_Adj Bench DR 3 for Initial Briefs (Electric) 3 3" xfId="23539"/>
    <cellStyle name="_VC 6.15.06 update on 06GRC power costs.xls Chart 2_Rebuttal Power Costs_Adj Bench DR 3 for Initial Briefs (Electric) 3 4" xfId="23540"/>
    <cellStyle name="_VC 6.15.06 update on 06GRC power costs.xls Chart 2_Rebuttal Power Costs_Adj Bench DR 3 for Initial Briefs (Electric) 4" xfId="23541"/>
    <cellStyle name="_VC 6.15.06 update on 06GRC power costs.xls Chart 2_Rebuttal Power Costs_Adj Bench DR 3 for Initial Briefs (Electric) 4 2" xfId="23542"/>
    <cellStyle name="_VC 6.15.06 update on 06GRC power costs.xls Chart 2_Rebuttal Power Costs_Adj Bench DR 3 for Initial Briefs (Electric) 4 2 2" xfId="23543"/>
    <cellStyle name="_VC 6.15.06 update on 06GRC power costs.xls Chart 2_Rebuttal Power Costs_Adj Bench DR 3 for Initial Briefs (Electric) 4 3" xfId="23544"/>
    <cellStyle name="_VC 6.15.06 update on 06GRC power costs.xls Chart 2_Rebuttal Power Costs_Adj Bench DR 3 for Initial Briefs (Electric) 5" xfId="23545"/>
    <cellStyle name="_VC 6.15.06 update on 06GRC power costs.xls Chart 2_Rebuttal Power Costs_Adj Bench DR 3 for Initial Briefs (Electric) 5 2" xfId="23546"/>
    <cellStyle name="_VC 6.15.06 update on 06GRC power costs.xls Chart 2_Rebuttal Power Costs_Adj Bench DR 3 for Initial Briefs (Electric) 6" xfId="23547"/>
    <cellStyle name="_VC 6.15.06 update on 06GRC power costs.xls Chart 2_Rebuttal Power Costs_Adj Bench DR 3 for Initial Briefs (Electric) 6 2" xfId="23548"/>
    <cellStyle name="_VC 6.15.06 update on 06GRC power costs.xls Chart 2_Rebuttal Power Costs_Adj Bench DR 3 for Initial Briefs (Electric) 7" xfId="23549"/>
    <cellStyle name="_VC 6.15.06 update on 06GRC power costs.xls Chart 2_Rebuttal Power Costs_Adj Bench DR 3 for Initial Briefs (Electric)_DEM-WP(C) ENERG10C--ctn Mid-C_042010 2010GRC" xfId="23550"/>
    <cellStyle name="_VC 6.15.06 update on 06GRC power costs.xls Chart 2_Rebuttal Power Costs_Adj Bench DR 3 for Initial Briefs (Electric)_DEM-WP(C) ENERG10C--ctn Mid-C_042010 2010GRC 2" xfId="23551"/>
    <cellStyle name="_VC 6.15.06 update on 06GRC power costs.xls Chart 2_Rebuttal Power Costs_DEM-WP(C) ENERG10C--ctn Mid-C_042010 2010GRC" xfId="23552"/>
    <cellStyle name="_VC 6.15.06 update on 06GRC power costs.xls Chart 2_Rebuttal Power Costs_DEM-WP(C) ENERG10C--ctn Mid-C_042010 2010GRC 2" xfId="23553"/>
    <cellStyle name="_VC 6.15.06 update on 06GRC power costs.xls Chart 2_Rebuttal Power Costs_Electric Rev Req Model (2009 GRC) Rebuttal" xfId="23554"/>
    <cellStyle name="_VC 6.15.06 update on 06GRC power costs.xls Chart 2_Rebuttal Power Costs_Electric Rev Req Model (2009 GRC) Rebuttal 2" xfId="23555"/>
    <cellStyle name="_VC 6.15.06 update on 06GRC power costs.xls Chart 2_Rebuttal Power Costs_Electric Rev Req Model (2009 GRC) Rebuttal 2 2" xfId="23556"/>
    <cellStyle name="_VC 6.15.06 update on 06GRC power costs.xls Chart 2_Rebuttal Power Costs_Electric Rev Req Model (2009 GRC) Rebuttal 2 2 2" xfId="23557"/>
    <cellStyle name="_VC 6.15.06 update on 06GRC power costs.xls Chart 2_Rebuttal Power Costs_Electric Rev Req Model (2009 GRC) Rebuttal 2 3" xfId="23558"/>
    <cellStyle name="_VC 6.15.06 update on 06GRC power costs.xls Chart 2_Rebuttal Power Costs_Electric Rev Req Model (2009 GRC) Rebuttal 2 4" xfId="23559"/>
    <cellStyle name="_VC 6.15.06 update on 06GRC power costs.xls Chart 2_Rebuttal Power Costs_Electric Rev Req Model (2009 GRC) Rebuttal 3" xfId="23560"/>
    <cellStyle name="_VC 6.15.06 update on 06GRC power costs.xls Chart 2_Rebuttal Power Costs_Electric Rev Req Model (2009 GRC) Rebuttal 3 2" xfId="23561"/>
    <cellStyle name="_VC 6.15.06 update on 06GRC power costs.xls Chart 2_Rebuttal Power Costs_Electric Rev Req Model (2009 GRC) Rebuttal 4" xfId="23562"/>
    <cellStyle name="_VC 6.15.06 update on 06GRC power costs.xls Chart 2_Rebuttal Power Costs_Electric Rev Req Model (2009 GRC) Rebuttal 5" xfId="23563"/>
    <cellStyle name="_VC 6.15.06 update on 06GRC power costs.xls Chart 2_Rebuttal Power Costs_Electric Rev Req Model (2009 GRC) Rebuttal REmoval of New  WH Solar AdjustMI" xfId="23564"/>
    <cellStyle name="_VC 6.15.06 update on 06GRC power costs.xls Chart 2_Rebuttal Power Costs_Electric Rev Req Model (2009 GRC) Rebuttal REmoval of New  WH Solar AdjustMI 2" xfId="23565"/>
    <cellStyle name="_VC 6.15.06 update on 06GRC power costs.xls Chart 2_Rebuttal Power Costs_Electric Rev Req Model (2009 GRC) Rebuttal REmoval of New  WH Solar AdjustMI 2 2" xfId="23566"/>
    <cellStyle name="_VC 6.15.06 update on 06GRC power costs.xls Chart 2_Rebuttal Power Costs_Electric Rev Req Model (2009 GRC) Rebuttal REmoval of New  WH Solar AdjustMI 2 2 2" xfId="23567"/>
    <cellStyle name="_VC 6.15.06 update on 06GRC power costs.xls Chart 2_Rebuttal Power Costs_Electric Rev Req Model (2009 GRC) Rebuttal REmoval of New  WH Solar AdjustMI 2 2 2 2" xfId="23568"/>
    <cellStyle name="_VC 6.15.06 update on 06GRC power costs.xls Chart 2_Rebuttal Power Costs_Electric Rev Req Model (2009 GRC) Rebuttal REmoval of New  WH Solar AdjustMI 2 2 3" xfId="23569"/>
    <cellStyle name="_VC 6.15.06 update on 06GRC power costs.xls Chart 2_Rebuttal Power Costs_Electric Rev Req Model (2009 GRC) Rebuttal REmoval of New  WH Solar AdjustMI 2 3" xfId="23570"/>
    <cellStyle name="_VC 6.15.06 update on 06GRC power costs.xls Chart 2_Rebuttal Power Costs_Electric Rev Req Model (2009 GRC) Rebuttal REmoval of New  WH Solar AdjustMI 2 3 2" xfId="23571"/>
    <cellStyle name="_VC 6.15.06 update on 06GRC power costs.xls Chart 2_Rebuttal Power Costs_Electric Rev Req Model (2009 GRC) Rebuttal REmoval of New  WH Solar AdjustMI 2 4" xfId="23572"/>
    <cellStyle name="_VC 6.15.06 update on 06GRC power costs.xls Chart 2_Rebuttal Power Costs_Electric Rev Req Model (2009 GRC) Rebuttal REmoval of New  WH Solar AdjustMI 2 4 2" xfId="23573"/>
    <cellStyle name="_VC 6.15.06 update on 06GRC power costs.xls Chart 2_Rebuttal Power Costs_Electric Rev Req Model (2009 GRC) Rebuttal REmoval of New  WH Solar AdjustMI 2 5" xfId="23574"/>
    <cellStyle name="_VC 6.15.06 update on 06GRC power costs.xls Chart 2_Rebuttal Power Costs_Electric Rev Req Model (2009 GRC) Rebuttal REmoval of New  WH Solar AdjustMI 3" xfId="23575"/>
    <cellStyle name="_VC 6.15.06 update on 06GRC power costs.xls Chart 2_Rebuttal Power Costs_Electric Rev Req Model (2009 GRC) Rebuttal REmoval of New  WH Solar AdjustMI 3 2" xfId="23576"/>
    <cellStyle name="_VC 6.15.06 update on 06GRC power costs.xls Chart 2_Rebuttal Power Costs_Electric Rev Req Model (2009 GRC) Rebuttal REmoval of New  WH Solar AdjustMI 3 2 2" xfId="23577"/>
    <cellStyle name="_VC 6.15.06 update on 06GRC power costs.xls Chart 2_Rebuttal Power Costs_Electric Rev Req Model (2009 GRC) Rebuttal REmoval of New  WH Solar AdjustMI 3 3" xfId="23578"/>
    <cellStyle name="_VC 6.15.06 update on 06GRC power costs.xls Chart 2_Rebuttal Power Costs_Electric Rev Req Model (2009 GRC) Rebuttal REmoval of New  WH Solar AdjustMI 3 4" xfId="23579"/>
    <cellStyle name="_VC 6.15.06 update on 06GRC power costs.xls Chart 2_Rebuttal Power Costs_Electric Rev Req Model (2009 GRC) Rebuttal REmoval of New  WH Solar AdjustMI 4" xfId="23580"/>
    <cellStyle name="_VC 6.15.06 update on 06GRC power costs.xls Chart 2_Rebuttal Power Costs_Electric Rev Req Model (2009 GRC) Rebuttal REmoval of New  WH Solar AdjustMI 4 2" xfId="23581"/>
    <cellStyle name="_VC 6.15.06 update on 06GRC power costs.xls Chart 2_Rebuttal Power Costs_Electric Rev Req Model (2009 GRC) Rebuttal REmoval of New  WH Solar AdjustMI 4 2 2" xfId="23582"/>
    <cellStyle name="_VC 6.15.06 update on 06GRC power costs.xls Chart 2_Rebuttal Power Costs_Electric Rev Req Model (2009 GRC) Rebuttal REmoval of New  WH Solar AdjustMI 4 3" xfId="23583"/>
    <cellStyle name="_VC 6.15.06 update on 06GRC power costs.xls Chart 2_Rebuttal Power Costs_Electric Rev Req Model (2009 GRC) Rebuttal REmoval of New  WH Solar AdjustMI 5" xfId="23584"/>
    <cellStyle name="_VC 6.15.06 update on 06GRC power costs.xls Chart 2_Rebuttal Power Costs_Electric Rev Req Model (2009 GRC) Rebuttal REmoval of New  WH Solar AdjustMI 5 2" xfId="23585"/>
    <cellStyle name="_VC 6.15.06 update on 06GRC power costs.xls Chart 2_Rebuttal Power Costs_Electric Rev Req Model (2009 GRC) Rebuttal REmoval of New  WH Solar AdjustMI 6" xfId="23586"/>
    <cellStyle name="_VC 6.15.06 update on 06GRC power costs.xls Chart 2_Rebuttal Power Costs_Electric Rev Req Model (2009 GRC) Rebuttal REmoval of New  WH Solar AdjustMI 6 2" xfId="23587"/>
    <cellStyle name="_VC 6.15.06 update on 06GRC power costs.xls Chart 2_Rebuttal Power Costs_Electric Rev Req Model (2009 GRC) Rebuttal REmoval of New  WH Solar AdjustMI 7" xfId="23588"/>
    <cellStyle name="_VC 6.15.06 update on 06GRC power costs.xls Chart 2_Rebuttal Power Costs_Electric Rev Req Model (2009 GRC) Rebuttal REmoval of New  WH Solar AdjustMI_DEM-WP(C) ENERG10C--ctn Mid-C_042010 2010GRC" xfId="23589"/>
    <cellStyle name="_VC 6.15.06 update on 06GRC power costs.xls Chart 2_Rebuttal Power Costs_Electric Rev Req Model (2009 GRC) Rebuttal REmoval of New  WH Solar AdjustMI_DEM-WP(C) ENERG10C--ctn Mid-C_042010 2010GRC 2" xfId="23590"/>
    <cellStyle name="_VC 6.15.06 update on 06GRC power costs.xls Chart 2_Rebuttal Power Costs_Electric Rev Req Model (2009 GRC) Revised 01-18-2010" xfId="23591"/>
    <cellStyle name="_VC 6.15.06 update on 06GRC power costs.xls Chart 2_Rebuttal Power Costs_Electric Rev Req Model (2009 GRC) Revised 01-18-2010 2" xfId="23592"/>
    <cellStyle name="_VC 6.15.06 update on 06GRC power costs.xls Chart 2_Rebuttal Power Costs_Electric Rev Req Model (2009 GRC) Revised 01-18-2010 2 2" xfId="23593"/>
    <cellStyle name="_VC 6.15.06 update on 06GRC power costs.xls Chart 2_Rebuttal Power Costs_Electric Rev Req Model (2009 GRC) Revised 01-18-2010 2 2 2" xfId="23594"/>
    <cellStyle name="_VC 6.15.06 update on 06GRC power costs.xls Chart 2_Rebuttal Power Costs_Electric Rev Req Model (2009 GRC) Revised 01-18-2010 2 2 2 2" xfId="23595"/>
    <cellStyle name="_VC 6.15.06 update on 06GRC power costs.xls Chart 2_Rebuttal Power Costs_Electric Rev Req Model (2009 GRC) Revised 01-18-2010 2 2 3" xfId="23596"/>
    <cellStyle name="_VC 6.15.06 update on 06GRC power costs.xls Chart 2_Rebuttal Power Costs_Electric Rev Req Model (2009 GRC) Revised 01-18-2010 2 3" xfId="23597"/>
    <cellStyle name="_VC 6.15.06 update on 06GRC power costs.xls Chart 2_Rebuttal Power Costs_Electric Rev Req Model (2009 GRC) Revised 01-18-2010 2 3 2" xfId="23598"/>
    <cellStyle name="_VC 6.15.06 update on 06GRC power costs.xls Chart 2_Rebuttal Power Costs_Electric Rev Req Model (2009 GRC) Revised 01-18-2010 2 4" xfId="23599"/>
    <cellStyle name="_VC 6.15.06 update on 06GRC power costs.xls Chart 2_Rebuttal Power Costs_Electric Rev Req Model (2009 GRC) Revised 01-18-2010 2 4 2" xfId="23600"/>
    <cellStyle name="_VC 6.15.06 update on 06GRC power costs.xls Chart 2_Rebuttal Power Costs_Electric Rev Req Model (2009 GRC) Revised 01-18-2010 2 5" xfId="23601"/>
    <cellStyle name="_VC 6.15.06 update on 06GRC power costs.xls Chart 2_Rebuttal Power Costs_Electric Rev Req Model (2009 GRC) Revised 01-18-2010 3" xfId="23602"/>
    <cellStyle name="_VC 6.15.06 update on 06GRC power costs.xls Chart 2_Rebuttal Power Costs_Electric Rev Req Model (2009 GRC) Revised 01-18-2010 3 2" xfId="23603"/>
    <cellStyle name="_VC 6.15.06 update on 06GRC power costs.xls Chart 2_Rebuttal Power Costs_Electric Rev Req Model (2009 GRC) Revised 01-18-2010 3 2 2" xfId="23604"/>
    <cellStyle name="_VC 6.15.06 update on 06GRC power costs.xls Chart 2_Rebuttal Power Costs_Electric Rev Req Model (2009 GRC) Revised 01-18-2010 3 3" xfId="23605"/>
    <cellStyle name="_VC 6.15.06 update on 06GRC power costs.xls Chart 2_Rebuttal Power Costs_Electric Rev Req Model (2009 GRC) Revised 01-18-2010 3 4" xfId="23606"/>
    <cellStyle name="_VC 6.15.06 update on 06GRC power costs.xls Chart 2_Rebuttal Power Costs_Electric Rev Req Model (2009 GRC) Revised 01-18-2010 4" xfId="23607"/>
    <cellStyle name="_VC 6.15.06 update on 06GRC power costs.xls Chart 2_Rebuttal Power Costs_Electric Rev Req Model (2009 GRC) Revised 01-18-2010 4 2" xfId="23608"/>
    <cellStyle name="_VC 6.15.06 update on 06GRC power costs.xls Chart 2_Rebuttal Power Costs_Electric Rev Req Model (2009 GRC) Revised 01-18-2010 4 2 2" xfId="23609"/>
    <cellStyle name="_VC 6.15.06 update on 06GRC power costs.xls Chart 2_Rebuttal Power Costs_Electric Rev Req Model (2009 GRC) Revised 01-18-2010 4 3" xfId="23610"/>
    <cellStyle name="_VC 6.15.06 update on 06GRC power costs.xls Chart 2_Rebuttal Power Costs_Electric Rev Req Model (2009 GRC) Revised 01-18-2010 5" xfId="23611"/>
    <cellStyle name="_VC 6.15.06 update on 06GRC power costs.xls Chart 2_Rebuttal Power Costs_Electric Rev Req Model (2009 GRC) Revised 01-18-2010 5 2" xfId="23612"/>
    <cellStyle name="_VC 6.15.06 update on 06GRC power costs.xls Chart 2_Rebuttal Power Costs_Electric Rev Req Model (2009 GRC) Revised 01-18-2010 6" xfId="23613"/>
    <cellStyle name="_VC 6.15.06 update on 06GRC power costs.xls Chart 2_Rebuttal Power Costs_Electric Rev Req Model (2009 GRC) Revised 01-18-2010 6 2" xfId="23614"/>
    <cellStyle name="_VC 6.15.06 update on 06GRC power costs.xls Chart 2_Rebuttal Power Costs_Electric Rev Req Model (2009 GRC) Revised 01-18-2010 7" xfId="23615"/>
    <cellStyle name="_VC 6.15.06 update on 06GRC power costs.xls Chart 2_Rebuttal Power Costs_Electric Rev Req Model (2009 GRC) Revised 01-18-2010_DEM-WP(C) ENERG10C--ctn Mid-C_042010 2010GRC" xfId="23616"/>
    <cellStyle name="_VC 6.15.06 update on 06GRC power costs.xls Chart 2_Rebuttal Power Costs_Electric Rev Req Model (2009 GRC) Revised 01-18-2010_DEM-WP(C) ENERG10C--ctn Mid-C_042010 2010GRC 2" xfId="23617"/>
    <cellStyle name="_VC 6.15.06 update on 06GRC power costs.xls Chart 2_Rebuttal Power Costs_Final Order Electric EXHIBIT A-1" xfId="23618"/>
    <cellStyle name="_VC 6.15.06 update on 06GRC power costs.xls Chart 2_Rebuttal Power Costs_Final Order Electric EXHIBIT A-1 2" xfId="23619"/>
    <cellStyle name="_VC 6.15.06 update on 06GRC power costs.xls Chart 2_Rebuttal Power Costs_Final Order Electric EXHIBIT A-1 2 2" xfId="23620"/>
    <cellStyle name="_VC 6.15.06 update on 06GRC power costs.xls Chart 2_Rebuttal Power Costs_Final Order Electric EXHIBIT A-1 2 2 2" xfId="23621"/>
    <cellStyle name="_VC 6.15.06 update on 06GRC power costs.xls Chart 2_Rebuttal Power Costs_Final Order Electric EXHIBIT A-1 2 3" xfId="23622"/>
    <cellStyle name="_VC 6.15.06 update on 06GRC power costs.xls Chart 2_Rebuttal Power Costs_Final Order Electric EXHIBIT A-1 2 4" xfId="23623"/>
    <cellStyle name="_VC 6.15.06 update on 06GRC power costs.xls Chart 2_Rebuttal Power Costs_Final Order Electric EXHIBIT A-1 3" xfId="23624"/>
    <cellStyle name="_VC 6.15.06 update on 06GRC power costs.xls Chart 2_Rebuttal Power Costs_Final Order Electric EXHIBIT A-1 3 2" xfId="23625"/>
    <cellStyle name="_VC 6.15.06 update on 06GRC power costs.xls Chart 2_Rebuttal Power Costs_Final Order Electric EXHIBIT A-1 3 2 2" xfId="23626"/>
    <cellStyle name="_VC 6.15.06 update on 06GRC power costs.xls Chart 2_Rebuttal Power Costs_Final Order Electric EXHIBIT A-1 3 3" xfId="23627"/>
    <cellStyle name="_VC 6.15.06 update on 06GRC power costs.xls Chart 2_Rebuttal Power Costs_Final Order Electric EXHIBIT A-1 4" xfId="23628"/>
    <cellStyle name="_VC 6.15.06 update on 06GRC power costs.xls Chart 2_Rebuttal Power Costs_Final Order Electric EXHIBIT A-1 4 2" xfId="23629"/>
    <cellStyle name="_VC 6.15.06 update on 06GRC power costs.xls Chart 2_Rebuttal Power Costs_Final Order Electric EXHIBIT A-1 5" xfId="23630"/>
    <cellStyle name="_VC 6.15.06 update on 06GRC power costs.xls Chart 2_Rebuttal Power Costs_Final Order Electric EXHIBIT A-1 6" xfId="23631"/>
    <cellStyle name="_VC 6.15.06 update on 06GRC power costs.xls Chart 2_Rebuttal Power Costs_Final Order Electric EXHIBIT A-1 7" xfId="23632"/>
    <cellStyle name="_VC 6.15.06 update on 06GRC power costs.xls Chart 2_ROR &amp; CONV FACTOR" xfId="23633"/>
    <cellStyle name="_VC 6.15.06 update on 06GRC power costs.xls Chart 2_ROR &amp; CONV FACTOR 2" xfId="23634"/>
    <cellStyle name="_VC 6.15.06 update on 06GRC power costs.xls Chart 2_ROR &amp; CONV FACTOR 2 2" xfId="23635"/>
    <cellStyle name="_VC 6.15.06 update on 06GRC power costs.xls Chart 2_ROR &amp; CONV FACTOR 2 2 2" xfId="23636"/>
    <cellStyle name="_VC 6.15.06 update on 06GRC power costs.xls Chart 2_ROR &amp; CONV FACTOR 2 3" xfId="23637"/>
    <cellStyle name="_VC 6.15.06 update on 06GRC power costs.xls Chart 2_ROR &amp; CONV FACTOR 3" xfId="23638"/>
    <cellStyle name="_VC 6.15.06 update on 06GRC power costs.xls Chart 2_ROR &amp; CONV FACTOR 3 2" xfId="23639"/>
    <cellStyle name="_VC 6.15.06 update on 06GRC power costs.xls Chart 2_ROR &amp; CONV FACTOR 4" xfId="23640"/>
    <cellStyle name="_VC 6.15.06 update on 06GRC power costs.xls Chart 2_ROR 5.02" xfId="23641"/>
    <cellStyle name="_VC 6.15.06 update on 06GRC power costs.xls Chart 2_ROR 5.02 2" xfId="23642"/>
    <cellStyle name="_VC 6.15.06 update on 06GRC power costs.xls Chart 2_ROR 5.02 2 2" xfId="23643"/>
    <cellStyle name="_VC 6.15.06 update on 06GRC power costs.xls Chart 2_ROR 5.02 2 2 2" xfId="23644"/>
    <cellStyle name="_VC 6.15.06 update on 06GRC power costs.xls Chart 2_ROR 5.02 2 3" xfId="23645"/>
    <cellStyle name="_VC 6.15.06 update on 06GRC power costs.xls Chart 2_ROR 5.02 3" xfId="23646"/>
    <cellStyle name="_VC 6.15.06 update on 06GRC power costs.xls Chart 2_ROR 5.02 3 2" xfId="23647"/>
    <cellStyle name="_VC 6.15.06 update on 06GRC power costs.xls Chart 2_ROR 5.02 4" xfId="23648"/>
    <cellStyle name="_VC 6.15.06 update on 06GRC power costs.xls Chart 2_Wind Integration 10GRC" xfId="23649"/>
    <cellStyle name="_VC 6.15.06 update on 06GRC power costs.xls Chart 2_Wind Integration 10GRC 2" xfId="23650"/>
    <cellStyle name="_VC 6.15.06 update on 06GRC power costs.xls Chart 2_Wind Integration 10GRC 2 2" xfId="23651"/>
    <cellStyle name="_VC 6.15.06 update on 06GRC power costs.xls Chart 2_Wind Integration 10GRC 2 2 2" xfId="23652"/>
    <cellStyle name="_VC 6.15.06 update on 06GRC power costs.xls Chart 2_Wind Integration 10GRC 2 2 2 2" xfId="23653"/>
    <cellStyle name="_VC 6.15.06 update on 06GRC power costs.xls Chart 2_Wind Integration 10GRC 2 3" xfId="23654"/>
    <cellStyle name="_VC 6.15.06 update on 06GRC power costs.xls Chart 2_Wind Integration 10GRC 2 3 2" xfId="23655"/>
    <cellStyle name="_VC 6.15.06 update on 06GRC power costs.xls Chart 2_Wind Integration 10GRC 2 4" xfId="23656"/>
    <cellStyle name="_VC 6.15.06 update on 06GRC power costs.xls Chart 2_Wind Integration 10GRC 2 4 2" xfId="23657"/>
    <cellStyle name="_VC 6.15.06 update on 06GRC power costs.xls Chart 2_Wind Integration 10GRC 2 5" xfId="23658"/>
    <cellStyle name="_VC 6.15.06 update on 06GRC power costs.xls Chart 2_Wind Integration 10GRC 3" xfId="23659"/>
    <cellStyle name="_VC 6.15.06 update on 06GRC power costs.xls Chart 2_Wind Integration 10GRC 3 2" xfId="23660"/>
    <cellStyle name="_VC 6.15.06 update on 06GRC power costs.xls Chart 2_Wind Integration 10GRC 3 2 2" xfId="23661"/>
    <cellStyle name="_VC 6.15.06 update on 06GRC power costs.xls Chart 2_Wind Integration 10GRC 3 3" xfId="23662"/>
    <cellStyle name="_VC 6.15.06 update on 06GRC power costs.xls Chart 2_Wind Integration 10GRC 4" xfId="23663"/>
    <cellStyle name="_VC 6.15.06 update on 06GRC power costs.xls Chart 2_Wind Integration 10GRC 4 2" xfId="23664"/>
    <cellStyle name="_VC 6.15.06 update on 06GRC power costs.xls Chart 2_Wind Integration 10GRC 4 2 2" xfId="23665"/>
    <cellStyle name="_VC 6.15.06 update on 06GRC power costs.xls Chart 2_Wind Integration 10GRC 4 3" xfId="23666"/>
    <cellStyle name="_VC 6.15.06 update on 06GRC power costs.xls Chart 2_Wind Integration 10GRC 5" xfId="23667"/>
    <cellStyle name="_VC 6.15.06 update on 06GRC power costs.xls Chart 2_Wind Integration 10GRC 5 2" xfId="23668"/>
    <cellStyle name="_VC 6.15.06 update on 06GRC power costs.xls Chart 2_Wind Integration 10GRC 6" xfId="23669"/>
    <cellStyle name="_VC 6.15.06 update on 06GRC power costs.xls Chart 2_Wind Integration 10GRC 6 2" xfId="23670"/>
    <cellStyle name="_VC 6.15.06 update on 06GRC power costs.xls Chart 2_Wind Integration 10GRC 7" xfId="23671"/>
    <cellStyle name="_VC 6.15.06 update on 06GRC power costs.xls Chart 2_Wind Integration 10GRC_DEM-WP(C) ENERG10C--ctn Mid-C_042010 2010GRC" xfId="23672"/>
    <cellStyle name="_VC 6.15.06 update on 06GRC power costs.xls Chart 2_Wind Integration 10GRC_DEM-WP(C) ENERG10C--ctn Mid-C_042010 2010GRC 2" xfId="23673"/>
    <cellStyle name="_VC 6.15.06 update on 06GRC power costs.xls Chart 3" xfId="23674"/>
    <cellStyle name="_VC 6.15.06 update on 06GRC power costs.xls Chart 3 10" xfId="23675"/>
    <cellStyle name="_VC 6.15.06 update on 06GRC power costs.xls Chart 3 10 2" xfId="23676"/>
    <cellStyle name="_VC 6.15.06 update on 06GRC power costs.xls Chart 3 11" xfId="23677"/>
    <cellStyle name="_VC 6.15.06 update on 06GRC power costs.xls Chart 3 11 2" xfId="23678"/>
    <cellStyle name="_VC 6.15.06 update on 06GRC power costs.xls Chart 3 11 3" xfId="23679"/>
    <cellStyle name="_VC 6.15.06 update on 06GRC power costs.xls Chart 3 12" xfId="23680"/>
    <cellStyle name="_VC 6.15.06 update on 06GRC power costs.xls Chart 3 2" xfId="23681"/>
    <cellStyle name="_VC 6.15.06 update on 06GRC power costs.xls Chart 3 2 2" xfId="23682"/>
    <cellStyle name="_VC 6.15.06 update on 06GRC power costs.xls Chart 3 2 2 2" xfId="23683"/>
    <cellStyle name="_VC 6.15.06 update on 06GRC power costs.xls Chart 3 2 2 2 2" xfId="23684"/>
    <cellStyle name="_VC 6.15.06 update on 06GRC power costs.xls Chart 3 2 2 2 2 2" xfId="23685"/>
    <cellStyle name="_VC 6.15.06 update on 06GRC power costs.xls Chart 3 2 2 2 3" xfId="23686"/>
    <cellStyle name="_VC 6.15.06 update on 06GRC power costs.xls Chart 3 2 2 3" xfId="23687"/>
    <cellStyle name="_VC 6.15.06 update on 06GRC power costs.xls Chart 3 2 2 3 2" xfId="23688"/>
    <cellStyle name="_VC 6.15.06 update on 06GRC power costs.xls Chart 3 2 2 4" xfId="23689"/>
    <cellStyle name="_VC 6.15.06 update on 06GRC power costs.xls Chart 3 2 2 4 2" xfId="23690"/>
    <cellStyle name="_VC 6.15.06 update on 06GRC power costs.xls Chart 3 2 2 5" xfId="23691"/>
    <cellStyle name="_VC 6.15.06 update on 06GRC power costs.xls Chart 3 2 3" xfId="23692"/>
    <cellStyle name="_VC 6.15.06 update on 06GRC power costs.xls Chart 3 2 3 2" xfId="23693"/>
    <cellStyle name="_VC 6.15.06 update on 06GRC power costs.xls Chart 3 2 3 2 2" xfId="23694"/>
    <cellStyle name="_VC 6.15.06 update on 06GRC power costs.xls Chart 3 2 3 3" xfId="23695"/>
    <cellStyle name="_VC 6.15.06 update on 06GRC power costs.xls Chart 3 2 3 4" xfId="23696"/>
    <cellStyle name="_VC 6.15.06 update on 06GRC power costs.xls Chart 3 2 4" xfId="23697"/>
    <cellStyle name="_VC 6.15.06 update on 06GRC power costs.xls Chart 3 2 4 2" xfId="23698"/>
    <cellStyle name="_VC 6.15.06 update on 06GRC power costs.xls Chart 3 2 4 2 2" xfId="23699"/>
    <cellStyle name="_VC 6.15.06 update on 06GRC power costs.xls Chart 3 2 4 3" xfId="23700"/>
    <cellStyle name="_VC 6.15.06 update on 06GRC power costs.xls Chart 3 2 5" xfId="23701"/>
    <cellStyle name="_VC 6.15.06 update on 06GRC power costs.xls Chart 3 2 5 2" xfId="23702"/>
    <cellStyle name="_VC 6.15.06 update on 06GRC power costs.xls Chart 3 2 6" xfId="23703"/>
    <cellStyle name="_VC 6.15.06 update on 06GRC power costs.xls Chart 3 2 6 2" xfId="23704"/>
    <cellStyle name="_VC 6.15.06 update on 06GRC power costs.xls Chart 3 2 7" xfId="23705"/>
    <cellStyle name="_VC 6.15.06 update on 06GRC power costs.xls Chart 3 3" xfId="23706"/>
    <cellStyle name="_VC 6.15.06 update on 06GRC power costs.xls Chart 3 3 2" xfId="23707"/>
    <cellStyle name="_VC 6.15.06 update on 06GRC power costs.xls Chart 3 3 2 2" xfId="23708"/>
    <cellStyle name="_VC 6.15.06 update on 06GRC power costs.xls Chart 3 3 2 2 2" xfId="23709"/>
    <cellStyle name="_VC 6.15.06 update on 06GRC power costs.xls Chart 3 3 2 3" xfId="23710"/>
    <cellStyle name="_VC 6.15.06 update on 06GRC power costs.xls Chart 3 3 2 4" xfId="23711"/>
    <cellStyle name="_VC 6.15.06 update on 06GRC power costs.xls Chart 3 3 3" xfId="23712"/>
    <cellStyle name="_VC 6.15.06 update on 06GRC power costs.xls Chart 3 3 3 2" xfId="23713"/>
    <cellStyle name="_VC 6.15.06 update on 06GRC power costs.xls Chart 3 3 3 2 2" xfId="23714"/>
    <cellStyle name="_VC 6.15.06 update on 06GRC power costs.xls Chart 3 3 3 3" xfId="23715"/>
    <cellStyle name="_VC 6.15.06 update on 06GRC power costs.xls Chart 3 3 4" xfId="23716"/>
    <cellStyle name="_VC 6.15.06 update on 06GRC power costs.xls Chart 3 3 4 2" xfId="23717"/>
    <cellStyle name="_VC 6.15.06 update on 06GRC power costs.xls Chart 3 3 4 2 2" xfId="23718"/>
    <cellStyle name="_VC 6.15.06 update on 06GRC power costs.xls Chart 3 3 4 3" xfId="23719"/>
    <cellStyle name="_VC 6.15.06 update on 06GRC power costs.xls Chart 3 3 5" xfId="23720"/>
    <cellStyle name="_VC 6.15.06 update on 06GRC power costs.xls Chart 3 3 5 2" xfId="23721"/>
    <cellStyle name="_VC 6.15.06 update on 06GRC power costs.xls Chart 3 3 6" xfId="23722"/>
    <cellStyle name="_VC 6.15.06 update on 06GRC power costs.xls Chart 3 4" xfId="23723"/>
    <cellStyle name="_VC 6.15.06 update on 06GRC power costs.xls Chart 3 4 2" xfId="23724"/>
    <cellStyle name="_VC 6.15.06 update on 06GRC power costs.xls Chart 3 4 2 2" xfId="23725"/>
    <cellStyle name="_VC 6.15.06 update on 06GRC power costs.xls Chart 3 4 2 2 2" xfId="23726"/>
    <cellStyle name="_VC 6.15.06 update on 06GRC power costs.xls Chart 3 4 2 2 2 2" xfId="23727"/>
    <cellStyle name="_VC 6.15.06 update on 06GRC power costs.xls Chart 3 4 2 3" xfId="23728"/>
    <cellStyle name="_VC 6.15.06 update on 06GRC power costs.xls Chart 3 4 2 3 2" xfId="23729"/>
    <cellStyle name="_VC 6.15.06 update on 06GRC power costs.xls Chart 3 4 2 4" xfId="23730"/>
    <cellStyle name="_VC 6.15.06 update on 06GRC power costs.xls Chart 3 4 2 4 2" xfId="23731"/>
    <cellStyle name="_VC 6.15.06 update on 06GRC power costs.xls Chart 3 4 2 5" xfId="23732"/>
    <cellStyle name="_VC 6.15.06 update on 06GRC power costs.xls Chart 3 4 3" xfId="23733"/>
    <cellStyle name="_VC 6.15.06 update on 06GRC power costs.xls Chart 3 4 3 2" xfId="23734"/>
    <cellStyle name="_VC 6.15.06 update on 06GRC power costs.xls Chart 3 4 3 2 2" xfId="23735"/>
    <cellStyle name="_VC 6.15.06 update on 06GRC power costs.xls Chart 3 4 3 3" xfId="23736"/>
    <cellStyle name="_VC 6.15.06 update on 06GRC power costs.xls Chart 3 4 4" xfId="23737"/>
    <cellStyle name="_VC 6.15.06 update on 06GRC power costs.xls Chart 3 4 4 2" xfId="23738"/>
    <cellStyle name="_VC 6.15.06 update on 06GRC power costs.xls Chart 3 4 4 2 2" xfId="23739"/>
    <cellStyle name="_VC 6.15.06 update on 06GRC power costs.xls Chart 3 4 4 3" xfId="23740"/>
    <cellStyle name="_VC 6.15.06 update on 06GRC power costs.xls Chart 3 4 5" xfId="23741"/>
    <cellStyle name="_VC 6.15.06 update on 06GRC power costs.xls Chart 3 4 5 2" xfId="23742"/>
    <cellStyle name="_VC 6.15.06 update on 06GRC power costs.xls Chart 3 4 6" xfId="23743"/>
    <cellStyle name="_VC 6.15.06 update on 06GRC power costs.xls Chart 3 4 6 2" xfId="23744"/>
    <cellStyle name="_VC 6.15.06 update on 06GRC power costs.xls Chart 3 4 7" xfId="23745"/>
    <cellStyle name="_VC 6.15.06 update on 06GRC power costs.xls Chart 3 5" xfId="23746"/>
    <cellStyle name="_VC 6.15.06 update on 06GRC power costs.xls Chart 3 5 2" xfId="23747"/>
    <cellStyle name="_VC 6.15.06 update on 06GRC power costs.xls Chart 3 5 2 2" xfId="23748"/>
    <cellStyle name="_VC 6.15.06 update on 06GRC power costs.xls Chart 3 5 2 2 2" xfId="23749"/>
    <cellStyle name="_VC 6.15.06 update on 06GRC power costs.xls Chart 3 5 2 2 2 2" xfId="23750"/>
    <cellStyle name="_VC 6.15.06 update on 06GRC power costs.xls Chart 3 5 2 3" xfId="23751"/>
    <cellStyle name="_VC 6.15.06 update on 06GRC power costs.xls Chart 3 5 2 3 2" xfId="23752"/>
    <cellStyle name="_VC 6.15.06 update on 06GRC power costs.xls Chart 3 5 2 4" xfId="23753"/>
    <cellStyle name="_VC 6.15.06 update on 06GRC power costs.xls Chart 3 5 2 4 2" xfId="23754"/>
    <cellStyle name="_VC 6.15.06 update on 06GRC power costs.xls Chart 3 5 2 5" xfId="23755"/>
    <cellStyle name="_VC 6.15.06 update on 06GRC power costs.xls Chart 3 5 3" xfId="23756"/>
    <cellStyle name="_VC 6.15.06 update on 06GRC power costs.xls Chart 3 5 3 2" xfId="23757"/>
    <cellStyle name="_VC 6.15.06 update on 06GRC power costs.xls Chart 3 5 3 2 2" xfId="23758"/>
    <cellStyle name="_VC 6.15.06 update on 06GRC power costs.xls Chart 3 5 4" xfId="23759"/>
    <cellStyle name="_VC 6.15.06 update on 06GRC power costs.xls Chart 3 5 4 2" xfId="23760"/>
    <cellStyle name="_VC 6.15.06 update on 06GRC power costs.xls Chart 3 5 5" xfId="23761"/>
    <cellStyle name="_VC 6.15.06 update on 06GRC power costs.xls Chart 3 5 5 2" xfId="23762"/>
    <cellStyle name="_VC 6.15.06 update on 06GRC power costs.xls Chart 3 5 6" xfId="23763"/>
    <cellStyle name="_VC 6.15.06 update on 06GRC power costs.xls Chart 3 6" xfId="23764"/>
    <cellStyle name="_VC 6.15.06 update on 06GRC power costs.xls Chart 3 6 2" xfId="23765"/>
    <cellStyle name="_VC 6.15.06 update on 06GRC power costs.xls Chart 3 6 2 2" xfId="23766"/>
    <cellStyle name="_VC 6.15.06 update on 06GRC power costs.xls Chart 3 6 2 2 2" xfId="23767"/>
    <cellStyle name="_VC 6.15.06 update on 06GRC power costs.xls Chart 3 6 3" xfId="23768"/>
    <cellStyle name="_VC 6.15.06 update on 06GRC power costs.xls Chart 3 6 3 2" xfId="23769"/>
    <cellStyle name="_VC 6.15.06 update on 06GRC power costs.xls Chart 3 6 4" xfId="23770"/>
    <cellStyle name="_VC 6.15.06 update on 06GRC power costs.xls Chart 3 6 4 2" xfId="23771"/>
    <cellStyle name="_VC 6.15.06 update on 06GRC power costs.xls Chart 3 7" xfId="23772"/>
    <cellStyle name="_VC 6.15.06 update on 06GRC power costs.xls Chart 3 7 2" xfId="23773"/>
    <cellStyle name="_VC 6.15.06 update on 06GRC power costs.xls Chart 3 7 2 2" xfId="23774"/>
    <cellStyle name="_VC 6.15.06 update on 06GRC power costs.xls Chart 3 7 3" xfId="23775"/>
    <cellStyle name="_VC 6.15.06 update on 06GRC power costs.xls Chart 3 8" xfId="23776"/>
    <cellStyle name="_VC 6.15.06 update on 06GRC power costs.xls Chart 3 8 2" xfId="23777"/>
    <cellStyle name="_VC 6.15.06 update on 06GRC power costs.xls Chart 3 8 2 2" xfId="23778"/>
    <cellStyle name="_VC 6.15.06 update on 06GRC power costs.xls Chart 3 8 3" xfId="23779"/>
    <cellStyle name="_VC 6.15.06 update on 06GRC power costs.xls Chart 3 9" xfId="23780"/>
    <cellStyle name="_VC 6.15.06 update on 06GRC power costs.xls Chart 3 9 2" xfId="23781"/>
    <cellStyle name="_VC 6.15.06 update on 06GRC power costs.xls Chart 3 9 2 2" xfId="23782"/>
    <cellStyle name="_VC 6.15.06 update on 06GRC power costs.xls Chart 3 9 2 2 2" xfId="23783"/>
    <cellStyle name="_VC 6.15.06 update on 06GRC power costs.xls Chart 3 9 2 3" xfId="23784"/>
    <cellStyle name="_VC 6.15.06 update on 06GRC power costs.xls Chart 3 9 3" xfId="23785"/>
    <cellStyle name="_VC 6.15.06 update on 06GRC power costs.xls Chart 3 9 3 2" xfId="23786"/>
    <cellStyle name="_VC 6.15.06 update on 06GRC power costs.xls Chart 3 9 4" xfId="23787"/>
    <cellStyle name="_VC 6.15.06 update on 06GRC power costs.xls Chart 3_04 07E Wild Horse Wind Expansion (C) (2)" xfId="23788"/>
    <cellStyle name="_VC 6.15.06 update on 06GRC power costs.xls Chart 3_04 07E Wild Horse Wind Expansion (C) (2) 2" xfId="23789"/>
    <cellStyle name="_VC 6.15.06 update on 06GRC power costs.xls Chart 3_04 07E Wild Horse Wind Expansion (C) (2) 2 2" xfId="23790"/>
    <cellStyle name="_VC 6.15.06 update on 06GRC power costs.xls Chart 3_04 07E Wild Horse Wind Expansion (C) (2) 2 2 2" xfId="23791"/>
    <cellStyle name="_VC 6.15.06 update on 06GRC power costs.xls Chart 3_04 07E Wild Horse Wind Expansion (C) (2) 2 2 2 2" xfId="23792"/>
    <cellStyle name="_VC 6.15.06 update on 06GRC power costs.xls Chart 3_04 07E Wild Horse Wind Expansion (C) (2) 2 2 3" xfId="23793"/>
    <cellStyle name="_VC 6.15.06 update on 06GRC power costs.xls Chart 3_04 07E Wild Horse Wind Expansion (C) (2) 2 3" xfId="23794"/>
    <cellStyle name="_VC 6.15.06 update on 06GRC power costs.xls Chart 3_04 07E Wild Horse Wind Expansion (C) (2) 2 3 2" xfId="23795"/>
    <cellStyle name="_VC 6.15.06 update on 06GRC power costs.xls Chart 3_04 07E Wild Horse Wind Expansion (C) (2) 2 4" xfId="23796"/>
    <cellStyle name="_VC 6.15.06 update on 06GRC power costs.xls Chart 3_04 07E Wild Horse Wind Expansion (C) (2) 2 4 2" xfId="23797"/>
    <cellStyle name="_VC 6.15.06 update on 06GRC power costs.xls Chart 3_04 07E Wild Horse Wind Expansion (C) (2) 2 5" xfId="23798"/>
    <cellStyle name="_VC 6.15.06 update on 06GRC power costs.xls Chart 3_04 07E Wild Horse Wind Expansion (C) (2) 3" xfId="23799"/>
    <cellStyle name="_VC 6.15.06 update on 06GRC power costs.xls Chart 3_04 07E Wild Horse Wind Expansion (C) (2) 3 2" xfId="23800"/>
    <cellStyle name="_VC 6.15.06 update on 06GRC power costs.xls Chart 3_04 07E Wild Horse Wind Expansion (C) (2) 3 2 2" xfId="23801"/>
    <cellStyle name="_VC 6.15.06 update on 06GRC power costs.xls Chart 3_04 07E Wild Horse Wind Expansion (C) (2) 3 3" xfId="23802"/>
    <cellStyle name="_VC 6.15.06 update on 06GRC power costs.xls Chart 3_04 07E Wild Horse Wind Expansion (C) (2) 3 4" xfId="23803"/>
    <cellStyle name="_VC 6.15.06 update on 06GRC power costs.xls Chart 3_04 07E Wild Horse Wind Expansion (C) (2) 4" xfId="23804"/>
    <cellStyle name="_VC 6.15.06 update on 06GRC power costs.xls Chart 3_04 07E Wild Horse Wind Expansion (C) (2) 4 2" xfId="23805"/>
    <cellStyle name="_VC 6.15.06 update on 06GRC power costs.xls Chart 3_04 07E Wild Horse Wind Expansion (C) (2) 4 2 2" xfId="23806"/>
    <cellStyle name="_VC 6.15.06 update on 06GRC power costs.xls Chart 3_04 07E Wild Horse Wind Expansion (C) (2) 4 3" xfId="23807"/>
    <cellStyle name="_VC 6.15.06 update on 06GRC power costs.xls Chart 3_04 07E Wild Horse Wind Expansion (C) (2) 5" xfId="23808"/>
    <cellStyle name="_VC 6.15.06 update on 06GRC power costs.xls Chart 3_04 07E Wild Horse Wind Expansion (C) (2) 5 2" xfId="23809"/>
    <cellStyle name="_VC 6.15.06 update on 06GRC power costs.xls Chart 3_04 07E Wild Horse Wind Expansion (C) (2) 6" xfId="23810"/>
    <cellStyle name="_VC 6.15.06 update on 06GRC power costs.xls Chart 3_04 07E Wild Horse Wind Expansion (C) (2) 6 2" xfId="23811"/>
    <cellStyle name="_VC 6.15.06 update on 06GRC power costs.xls Chart 3_04 07E Wild Horse Wind Expansion (C) (2) 7" xfId="23812"/>
    <cellStyle name="_VC 6.15.06 update on 06GRC power costs.xls Chart 3_04 07E Wild Horse Wind Expansion (C) (2)_Adj Bench DR 3 for Initial Briefs (Electric)" xfId="23813"/>
    <cellStyle name="_VC 6.15.06 update on 06GRC power costs.xls Chart 3_04 07E Wild Horse Wind Expansion (C) (2)_Adj Bench DR 3 for Initial Briefs (Electric) 2" xfId="23814"/>
    <cellStyle name="_VC 6.15.06 update on 06GRC power costs.xls Chart 3_04 07E Wild Horse Wind Expansion (C) (2)_Adj Bench DR 3 for Initial Briefs (Electric) 2 2" xfId="23815"/>
    <cellStyle name="_VC 6.15.06 update on 06GRC power costs.xls Chart 3_04 07E Wild Horse Wind Expansion (C) (2)_Adj Bench DR 3 for Initial Briefs (Electric) 2 2 2" xfId="23816"/>
    <cellStyle name="_VC 6.15.06 update on 06GRC power costs.xls Chart 3_04 07E Wild Horse Wind Expansion (C) (2)_Adj Bench DR 3 for Initial Briefs (Electric) 2 2 2 2" xfId="23817"/>
    <cellStyle name="_VC 6.15.06 update on 06GRC power costs.xls Chart 3_04 07E Wild Horse Wind Expansion (C) (2)_Adj Bench DR 3 for Initial Briefs (Electric) 2 2 3" xfId="23818"/>
    <cellStyle name="_VC 6.15.06 update on 06GRC power costs.xls Chart 3_04 07E Wild Horse Wind Expansion (C) (2)_Adj Bench DR 3 for Initial Briefs (Electric) 2 3" xfId="23819"/>
    <cellStyle name="_VC 6.15.06 update on 06GRC power costs.xls Chart 3_04 07E Wild Horse Wind Expansion (C) (2)_Adj Bench DR 3 for Initial Briefs (Electric) 2 3 2" xfId="23820"/>
    <cellStyle name="_VC 6.15.06 update on 06GRC power costs.xls Chart 3_04 07E Wild Horse Wind Expansion (C) (2)_Adj Bench DR 3 for Initial Briefs (Electric) 2 4" xfId="23821"/>
    <cellStyle name="_VC 6.15.06 update on 06GRC power costs.xls Chart 3_04 07E Wild Horse Wind Expansion (C) (2)_Adj Bench DR 3 for Initial Briefs (Electric) 2 4 2" xfId="23822"/>
    <cellStyle name="_VC 6.15.06 update on 06GRC power costs.xls Chart 3_04 07E Wild Horse Wind Expansion (C) (2)_Adj Bench DR 3 for Initial Briefs (Electric) 2 5" xfId="23823"/>
    <cellStyle name="_VC 6.15.06 update on 06GRC power costs.xls Chart 3_04 07E Wild Horse Wind Expansion (C) (2)_Adj Bench DR 3 for Initial Briefs (Electric) 3" xfId="23824"/>
    <cellStyle name="_VC 6.15.06 update on 06GRC power costs.xls Chart 3_04 07E Wild Horse Wind Expansion (C) (2)_Adj Bench DR 3 for Initial Briefs (Electric) 3 2" xfId="23825"/>
    <cellStyle name="_VC 6.15.06 update on 06GRC power costs.xls Chart 3_04 07E Wild Horse Wind Expansion (C) (2)_Adj Bench DR 3 for Initial Briefs (Electric) 3 2 2" xfId="23826"/>
    <cellStyle name="_VC 6.15.06 update on 06GRC power costs.xls Chart 3_04 07E Wild Horse Wind Expansion (C) (2)_Adj Bench DR 3 for Initial Briefs (Electric) 3 3" xfId="23827"/>
    <cellStyle name="_VC 6.15.06 update on 06GRC power costs.xls Chart 3_04 07E Wild Horse Wind Expansion (C) (2)_Adj Bench DR 3 for Initial Briefs (Electric) 3 4" xfId="23828"/>
    <cellStyle name="_VC 6.15.06 update on 06GRC power costs.xls Chart 3_04 07E Wild Horse Wind Expansion (C) (2)_Adj Bench DR 3 for Initial Briefs (Electric) 4" xfId="23829"/>
    <cellStyle name="_VC 6.15.06 update on 06GRC power costs.xls Chart 3_04 07E Wild Horse Wind Expansion (C) (2)_Adj Bench DR 3 for Initial Briefs (Electric) 4 2" xfId="23830"/>
    <cellStyle name="_VC 6.15.06 update on 06GRC power costs.xls Chart 3_04 07E Wild Horse Wind Expansion (C) (2)_Adj Bench DR 3 for Initial Briefs (Electric) 4 2 2" xfId="23831"/>
    <cellStyle name="_VC 6.15.06 update on 06GRC power costs.xls Chart 3_04 07E Wild Horse Wind Expansion (C) (2)_Adj Bench DR 3 for Initial Briefs (Electric) 4 3" xfId="23832"/>
    <cellStyle name="_VC 6.15.06 update on 06GRC power costs.xls Chart 3_04 07E Wild Horse Wind Expansion (C) (2)_Adj Bench DR 3 for Initial Briefs (Electric) 5" xfId="23833"/>
    <cellStyle name="_VC 6.15.06 update on 06GRC power costs.xls Chart 3_04 07E Wild Horse Wind Expansion (C) (2)_Adj Bench DR 3 for Initial Briefs (Electric) 5 2" xfId="23834"/>
    <cellStyle name="_VC 6.15.06 update on 06GRC power costs.xls Chart 3_04 07E Wild Horse Wind Expansion (C) (2)_Adj Bench DR 3 for Initial Briefs (Electric) 6" xfId="23835"/>
    <cellStyle name="_VC 6.15.06 update on 06GRC power costs.xls Chart 3_04 07E Wild Horse Wind Expansion (C) (2)_Adj Bench DR 3 for Initial Briefs (Electric) 6 2" xfId="23836"/>
    <cellStyle name="_VC 6.15.06 update on 06GRC power costs.xls Chart 3_04 07E Wild Horse Wind Expansion (C) (2)_Adj Bench DR 3 for Initial Briefs (Electric) 7" xfId="23837"/>
    <cellStyle name="_VC 6.15.06 update on 06GRC power costs.xls Chart 3_04 07E Wild Horse Wind Expansion (C) (2)_Adj Bench DR 3 for Initial Briefs (Electric)_DEM-WP(C) ENERG10C--ctn Mid-C_042010 2010GRC" xfId="23838"/>
    <cellStyle name="_VC 6.15.06 update on 06GRC power costs.xls Chart 3_04 07E Wild Horse Wind Expansion (C) (2)_Adj Bench DR 3 for Initial Briefs (Electric)_DEM-WP(C) ENERG10C--ctn Mid-C_042010 2010GRC 2" xfId="23839"/>
    <cellStyle name="_VC 6.15.06 update on 06GRC power costs.xls Chart 3_04 07E Wild Horse Wind Expansion (C) (2)_Book1" xfId="23840"/>
    <cellStyle name="_VC 6.15.06 update on 06GRC power costs.xls Chart 3_04 07E Wild Horse Wind Expansion (C) (2)_Book1 2" xfId="23841"/>
    <cellStyle name="_VC 6.15.06 update on 06GRC power costs.xls Chart 3_04 07E Wild Horse Wind Expansion (C) (2)_DEM-WP(C) ENERG10C--ctn Mid-C_042010 2010GRC" xfId="23842"/>
    <cellStyle name="_VC 6.15.06 update on 06GRC power costs.xls Chart 3_04 07E Wild Horse Wind Expansion (C) (2)_DEM-WP(C) ENERG10C--ctn Mid-C_042010 2010GRC 2" xfId="23843"/>
    <cellStyle name="_VC 6.15.06 update on 06GRC power costs.xls Chart 3_04 07E Wild Horse Wind Expansion (C) (2)_Electric Rev Req Model (2009 GRC) " xfId="23844"/>
    <cellStyle name="_VC 6.15.06 update on 06GRC power costs.xls Chart 3_04 07E Wild Horse Wind Expansion (C) (2)_Electric Rev Req Model (2009 GRC)  2" xfId="23845"/>
    <cellStyle name="_VC 6.15.06 update on 06GRC power costs.xls Chart 3_04 07E Wild Horse Wind Expansion (C) (2)_Electric Rev Req Model (2009 GRC)  2 2" xfId="23846"/>
    <cellStyle name="_VC 6.15.06 update on 06GRC power costs.xls Chart 3_04 07E Wild Horse Wind Expansion (C) (2)_Electric Rev Req Model (2009 GRC)  2 2 2" xfId="23847"/>
    <cellStyle name="_VC 6.15.06 update on 06GRC power costs.xls Chart 3_04 07E Wild Horse Wind Expansion (C) (2)_Electric Rev Req Model (2009 GRC)  2 2 2 2" xfId="23848"/>
    <cellStyle name="_VC 6.15.06 update on 06GRC power costs.xls Chart 3_04 07E Wild Horse Wind Expansion (C) (2)_Electric Rev Req Model (2009 GRC)  2 2 3" xfId="23849"/>
    <cellStyle name="_VC 6.15.06 update on 06GRC power costs.xls Chart 3_04 07E Wild Horse Wind Expansion (C) (2)_Electric Rev Req Model (2009 GRC)  2 3" xfId="23850"/>
    <cellStyle name="_VC 6.15.06 update on 06GRC power costs.xls Chart 3_04 07E Wild Horse Wind Expansion (C) (2)_Electric Rev Req Model (2009 GRC)  2 3 2" xfId="23851"/>
    <cellStyle name="_VC 6.15.06 update on 06GRC power costs.xls Chart 3_04 07E Wild Horse Wind Expansion (C) (2)_Electric Rev Req Model (2009 GRC)  2 4" xfId="23852"/>
    <cellStyle name="_VC 6.15.06 update on 06GRC power costs.xls Chart 3_04 07E Wild Horse Wind Expansion (C) (2)_Electric Rev Req Model (2009 GRC)  2 4 2" xfId="23853"/>
    <cellStyle name="_VC 6.15.06 update on 06GRC power costs.xls Chart 3_04 07E Wild Horse Wind Expansion (C) (2)_Electric Rev Req Model (2009 GRC)  2 5" xfId="23854"/>
    <cellStyle name="_VC 6.15.06 update on 06GRC power costs.xls Chart 3_04 07E Wild Horse Wind Expansion (C) (2)_Electric Rev Req Model (2009 GRC)  3" xfId="23855"/>
    <cellStyle name="_VC 6.15.06 update on 06GRC power costs.xls Chart 3_04 07E Wild Horse Wind Expansion (C) (2)_Electric Rev Req Model (2009 GRC)  3 2" xfId="23856"/>
    <cellStyle name="_VC 6.15.06 update on 06GRC power costs.xls Chart 3_04 07E Wild Horse Wind Expansion (C) (2)_Electric Rev Req Model (2009 GRC)  3 2 2" xfId="23857"/>
    <cellStyle name="_VC 6.15.06 update on 06GRC power costs.xls Chart 3_04 07E Wild Horse Wind Expansion (C) (2)_Electric Rev Req Model (2009 GRC)  3 3" xfId="23858"/>
    <cellStyle name="_VC 6.15.06 update on 06GRC power costs.xls Chart 3_04 07E Wild Horse Wind Expansion (C) (2)_Electric Rev Req Model (2009 GRC)  3 4" xfId="23859"/>
    <cellStyle name="_VC 6.15.06 update on 06GRC power costs.xls Chart 3_04 07E Wild Horse Wind Expansion (C) (2)_Electric Rev Req Model (2009 GRC)  4" xfId="23860"/>
    <cellStyle name="_VC 6.15.06 update on 06GRC power costs.xls Chart 3_04 07E Wild Horse Wind Expansion (C) (2)_Electric Rev Req Model (2009 GRC)  4 2" xfId="23861"/>
    <cellStyle name="_VC 6.15.06 update on 06GRC power costs.xls Chart 3_04 07E Wild Horse Wind Expansion (C) (2)_Electric Rev Req Model (2009 GRC)  4 2 2" xfId="23862"/>
    <cellStyle name="_VC 6.15.06 update on 06GRC power costs.xls Chart 3_04 07E Wild Horse Wind Expansion (C) (2)_Electric Rev Req Model (2009 GRC)  4 3" xfId="23863"/>
    <cellStyle name="_VC 6.15.06 update on 06GRC power costs.xls Chart 3_04 07E Wild Horse Wind Expansion (C) (2)_Electric Rev Req Model (2009 GRC)  5" xfId="23864"/>
    <cellStyle name="_VC 6.15.06 update on 06GRC power costs.xls Chart 3_04 07E Wild Horse Wind Expansion (C) (2)_Electric Rev Req Model (2009 GRC)  5 2" xfId="23865"/>
    <cellStyle name="_VC 6.15.06 update on 06GRC power costs.xls Chart 3_04 07E Wild Horse Wind Expansion (C) (2)_Electric Rev Req Model (2009 GRC)  6" xfId="23866"/>
    <cellStyle name="_VC 6.15.06 update on 06GRC power costs.xls Chart 3_04 07E Wild Horse Wind Expansion (C) (2)_Electric Rev Req Model (2009 GRC)  6 2" xfId="23867"/>
    <cellStyle name="_VC 6.15.06 update on 06GRC power costs.xls Chart 3_04 07E Wild Horse Wind Expansion (C) (2)_Electric Rev Req Model (2009 GRC)  7" xfId="23868"/>
    <cellStyle name="_VC 6.15.06 update on 06GRC power costs.xls Chart 3_04 07E Wild Horse Wind Expansion (C) (2)_Electric Rev Req Model (2009 GRC) _DEM-WP(C) ENERG10C--ctn Mid-C_042010 2010GRC" xfId="23869"/>
    <cellStyle name="_VC 6.15.06 update on 06GRC power costs.xls Chart 3_04 07E Wild Horse Wind Expansion (C) (2)_Electric Rev Req Model (2009 GRC) _DEM-WP(C) ENERG10C--ctn Mid-C_042010 2010GRC 2" xfId="23870"/>
    <cellStyle name="_VC 6.15.06 update on 06GRC power costs.xls Chart 3_04 07E Wild Horse Wind Expansion (C) (2)_Electric Rev Req Model (2009 GRC) Rebuttal" xfId="23871"/>
    <cellStyle name="_VC 6.15.06 update on 06GRC power costs.xls Chart 3_04 07E Wild Horse Wind Expansion (C) (2)_Electric Rev Req Model (2009 GRC) Rebuttal 2" xfId="23872"/>
    <cellStyle name="_VC 6.15.06 update on 06GRC power costs.xls Chart 3_04 07E Wild Horse Wind Expansion (C) (2)_Electric Rev Req Model (2009 GRC) Rebuttal 2 2" xfId="23873"/>
    <cellStyle name="_VC 6.15.06 update on 06GRC power costs.xls Chart 3_04 07E Wild Horse Wind Expansion (C) (2)_Electric Rev Req Model (2009 GRC) Rebuttal 2 2 2" xfId="23874"/>
    <cellStyle name="_VC 6.15.06 update on 06GRC power costs.xls Chart 3_04 07E Wild Horse Wind Expansion (C) (2)_Electric Rev Req Model (2009 GRC) Rebuttal 2 3" xfId="23875"/>
    <cellStyle name="_VC 6.15.06 update on 06GRC power costs.xls Chart 3_04 07E Wild Horse Wind Expansion (C) (2)_Electric Rev Req Model (2009 GRC) Rebuttal 2 4" xfId="23876"/>
    <cellStyle name="_VC 6.15.06 update on 06GRC power costs.xls Chart 3_04 07E Wild Horse Wind Expansion (C) (2)_Electric Rev Req Model (2009 GRC) Rebuttal 3" xfId="23877"/>
    <cellStyle name="_VC 6.15.06 update on 06GRC power costs.xls Chart 3_04 07E Wild Horse Wind Expansion (C) (2)_Electric Rev Req Model (2009 GRC) Rebuttal 3 2" xfId="23878"/>
    <cellStyle name="_VC 6.15.06 update on 06GRC power costs.xls Chart 3_04 07E Wild Horse Wind Expansion (C) (2)_Electric Rev Req Model (2009 GRC) Rebuttal 4" xfId="23879"/>
    <cellStyle name="_VC 6.15.06 update on 06GRC power costs.xls Chart 3_04 07E Wild Horse Wind Expansion (C) (2)_Electric Rev Req Model (2009 GRC) Rebuttal 5" xfId="23880"/>
    <cellStyle name="_VC 6.15.06 update on 06GRC power costs.xls Chart 3_04 07E Wild Horse Wind Expansion (C) (2)_Electric Rev Req Model (2009 GRC) Rebuttal REmoval of New  WH Solar AdjustMI" xfId="23881"/>
    <cellStyle name="_VC 6.15.06 update on 06GRC power costs.xls Chart 3_04 07E Wild Horse Wind Expansion (C) (2)_Electric Rev Req Model (2009 GRC) Rebuttal REmoval of New  WH Solar AdjustMI 2" xfId="23882"/>
    <cellStyle name="_VC 6.15.06 update on 06GRC power costs.xls Chart 3_04 07E Wild Horse Wind Expansion (C) (2)_Electric Rev Req Model (2009 GRC) Rebuttal REmoval of New  WH Solar AdjustMI 2 2" xfId="23883"/>
    <cellStyle name="_VC 6.15.06 update on 06GRC power costs.xls Chart 3_04 07E Wild Horse Wind Expansion (C) (2)_Electric Rev Req Model (2009 GRC) Rebuttal REmoval of New  WH Solar AdjustMI 2 2 2" xfId="23884"/>
    <cellStyle name="_VC 6.15.06 update on 06GRC power costs.xls Chart 3_04 07E Wild Horse Wind Expansion (C) (2)_Electric Rev Req Model (2009 GRC) Rebuttal REmoval of New  WH Solar AdjustMI 2 2 2 2" xfId="23885"/>
    <cellStyle name="_VC 6.15.06 update on 06GRC power costs.xls Chart 3_04 07E Wild Horse Wind Expansion (C) (2)_Electric Rev Req Model (2009 GRC) Rebuttal REmoval of New  WH Solar AdjustMI 2 2 3" xfId="23886"/>
    <cellStyle name="_VC 6.15.06 update on 06GRC power costs.xls Chart 3_04 07E Wild Horse Wind Expansion (C) (2)_Electric Rev Req Model (2009 GRC) Rebuttal REmoval of New  WH Solar AdjustMI 2 3" xfId="23887"/>
    <cellStyle name="_VC 6.15.06 update on 06GRC power costs.xls Chart 3_04 07E Wild Horse Wind Expansion (C) (2)_Electric Rev Req Model (2009 GRC) Rebuttal REmoval of New  WH Solar AdjustMI 2 3 2" xfId="23888"/>
    <cellStyle name="_VC 6.15.06 update on 06GRC power costs.xls Chart 3_04 07E Wild Horse Wind Expansion (C) (2)_Electric Rev Req Model (2009 GRC) Rebuttal REmoval of New  WH Solar AdjustMI 2 4" xfId="23889"/>
    <cellStyle name="_VC 6.15.06 update on 06GRC power costs.xls Chart 3_04 07E Wild Horse Wind Expansion (C) (2)_Electric Rev Req Model (2009 GRC) Rebuttal REmoval of New  WH Solar AdjustMI 2 4 2" xfId="23890"/>
    <cellStyle name="_VC 6.15.06 update on 06GRC power costs.xls Chart 3_04 07E Wild Horse Wind Expansion (C) (2)_Electric Rev Req Model (2009 GRC) Rebuttal REmoval of New  WH Solar AdjustMI 2 5" xfId="23891"/>
    <cellStyle name="_VC 6.15.06 update on 06GRC power costs.xls Chart 3_04 07E Wild Horse Wind Expansion (C) (2)_Electric Rev Req Model (2009 GRC) Rebuttal REmoval of New  WH Solar AdjustMI 3" xfId="23892"/>
    <cellStyle name="_VC 6.15.06 update on 06GRC power costs.xls Chart 3_04 07E Wild Horse Wind Expansion (C) (2)_Electric Rev Req Model (2009 GRC) Rebuttal REmoval of New  WH Solar AdjustMI 3 2" xfId="23893"/>
    <cellStyle name="_VC 6.15.06 update on 06GRC power costs.xls Chart 3_04 07E Wild Horse Wind Expansion (C) (2)_Electric Rev Req Model (2009 GRC) Rebuttal REmoval of New  WH Solar AdjustMI 3 2 2" xfId="23894"/>
    <cellStyle name="_VC 6.15.06 update on 06GRC power costs.xls Chart 3_04 07E Wild Horse Wind Expansion (C) (2)_Electric Rev Req Model (2009 GRC) Rebuttal REmoval of New  WH Solar AdjustMI 3 3" xfId="23895"/>
    <cellStyle name="_VC 6.15.06 update on 06GRC power costs.xls Chart 3_04 07E Wild Horse Wind Expansion (C) (2)_Electric Rev Req Model (2009 GRC) Rebuttal REmoval of New  WH Solar AdjustMI 3 4" xfId="23896"/>
    <cellStyle name="_VC 6.15.06 update on 06GRC power costs.xls Chart 3_04 07E Wild Horse Wind Expansion (C) (2)_Electric Rev Req Model (2009 GRC) Rebuttal REmoval of New  WH Solar AdjustMI 4" xfId="23897"/>
    <cellStyle name="_VC 6.15.06 update on 06GRC power costs.xls Chart 3_04 07E Wild Horse Wind Expansion (C) (2)_Electric Rev Req Model (2009 GRC) Rebuttal REmoval of New  WH Solar AdjustMI 4 2" xfId="23898"/>
    <cellStyle name="_VC 6.15.06 update on 06GRC power costs.xls Chart 3_04 07E Wild Horse Wind Expansion (C) (2)_Electric Rev Req Model (2009 GRC) Rebuttal REmoval of New  WH Solar AdjustMI 4 2 2" xfId="23899"/>
    <cellStyle name="_VC 6.15.06 update on 06GRC power costs.xls Chart 3_04 07E Wild Horse Wind Expansion (C) (2)_Electric Rev Req Model (2009 GRC) Rebuttal REmoval of New  WH Solar AdjustMI 4 3" xfId="23900"/>
    <cellStyle name="_VC 6.15.06 update on 06GRC power costs.xls Chart 3_04 07E Wild Horse Wind Expansion (C) (2)_Electric Rev Req Model (2009 GRC) Rebuttal REmoval of New  WH Solar AdjustMI 5" xfId="23901"/>
    <cellStyle name="_VC 6.15.06 update on 06GRC power costs.xls Chart 3_04 07E Wild Horse Wind Expansion (C) (2)_Electric Rev Req Model (2009 GRC) Rebuttal REmoval of New  WH Solar AdjustMI 5 2" xfId="23902"/>
    <cellStyle name="_VC 6.15.06 update on 06GRC power costs.xls Chart 3_04 07E Wild Horse Wind Expansion (C) (2)_Electric Rev Req Model (2009 GRC) Rebuttal REmoval of New  WH Solar AdjustMI 6" xfId="23903"/>
    <cellStyle name="_VC 6.15.06 update on 06GRC power costs.xls Chart 3_04 07E Wild Horse Wind Expansion (C) (2)_Electric Rev Req Model (2009 GRC) Rebuttal REmoval of New  WH Solar AdjustMI 6 2" xfId="23904"/>
    <cellStyle name="_VC 6.15.06 update on 06GRC power costs.xls Chart 3_04 07E Wild Horse Wind Expansion (C) (2)_Electric Rev Req Model (2009 GRC) Rebuttal REmoval of New  WH Solar AdjustMI 7" xfId="23905"/>
    <cellStyle name="_VC 6.15.06 update on 06GRC power costs.xls Chart 3_04 07E Wild Horse Wind Expansion (C) (2)_Electric Rev Req Model (2009 GRC) Rebuttal REmoval of New  WH Solar AdjustMI_DEM-WP(C) ENERG10C--ctn Mid-C_042010 2010GRC" xfId="23906"/>
    <cellStyle name="_VC 6.15.06 update on 06GRC power costs.xls Chart 3_04 07E Wild Horse Wind Expansion (C) (2)_Electric Rev Req Model (2009 GRC) Rebuttal REmoval of New  WH Solar AdjustMI_DEM-WP(C) ENERG10C--ctn Mid-C_042010 2010GRC 2" xfId="23907"/>
    <cellStyle name="_VC 6.15.06 update on 06GRC power costs.xls Chart 3_04 07E Wild Horse Wind Expansion (C) (2)_Electric Rev Req Model (2009 GRC) Revised 01-18-2010" xfId="23908"/>
    <cellStyle name="_VC 6.15.06 update on 06GRC power costs.xls Chart 3_04 07E Wild Horse Wind Expansion (C) (2)_Electric Rev Req Model (2009 GRC) Revised 01-18-2010 2" xfId="23909"/>
    <cellStyle name="_VC 6.15.06 update on 06GRC power costs.xls Chart 3_04 07E Wild Horse Wind Expansion (C) (2)_Electric Rev Req Model (2009 GRC) Revised 01-18-2010 2 2" xfId="23910"/>
    <cellStyle name="_VC 6.15.06 update on 06GRC power costs.xls Chart 3_04 07E Wild Horse Wind Expansion (C) (2)_Electric Rev Req Model (2009 GRC) Revised 01-18-2010 2 2 2" xfId="23911"/>
    <cellStyle name="_VC 6.15.06 update on 06GRC power costs.xls Chart 3_04 07E Wild Horse Wind Expansion (C) (2)_Electric Rev Req Model (2009 GRC) Revised 01-18-2010 2 2 2 2" xfId="23912"/>
    <cellStyle name="_VC 6.15.06 update on 06GRC power costs.xls Chart 3_04 07E Wild Horse Wind Expansion (C) (2)_Electric Rev Req Model (2009 GRC) Revised 01-18-2010 2 2 3" xfId="23913"/>
    <cellStyle name="_VC 6.15.06 update on 06GRC power costs.xls Chart 3_04 07E Wild Horse Wind Expansion (C) (2)_Electric Rev Req Model (2009 GRC) Revised 01-18-2010 2 3" xfId="23914"/>
    <cellStyle name="_VC 6.15.06 update on 06GRC power costs.xls Chart 3_04 07E Wild Horse Wind Expansion (C) (2)_Electric Rev Req Model (2009 GRC) Revised 01-18-2010 2 3 2" xfId="23915"/>
    <cellStyle name="_VC 6.15.06 update on 06GRC power costs.xls Chart 3_04 07E Wild Horse Wind Expansion (C) (2)_Electric Rev Req Model (2009 GRC) Revised 01-18-2010 2 4" xfId="23916"/>
    <cellStyle name="_VC 6.15.06 update on 06GRC power costs.xls Chart 3_04 07E Wild Horse Wind Expansion (C) (2)_Electric Rev Req Model (2009 GRC) Revised 01-18-2010 2 4 2" xfId="23917"/>
    <cellStyle name="_VC 6.15.06 update on 06GRC power costs.xls Chart 3_04 07E Wild Horse Wind Expansion (C) (2)_Electric Rev Req Model (2009 GRC) Revised 01-18-2010 2 5" xfId="23918"/>
    <cellStyle name="_VC 6.15.06 update on 06GRC power costs.xls Chart 3_04 07E Wild Horse Wind Expansion (C) (2)_Electric Rev Req Model (2009 GRC) Revised 01-18-2010 3" xfId="23919"/>
    <cellStyle name="_VC 6.15.06 update on 06GRC power costs.xls Chart 3_04 07E Wild Horse Wind Expansion (C) (2)_Electric Rev Req Model (2009 GRC) Revised 01-18-2010 3 2" xfId="23920"/>
    <cellStyle name="_VC 6.15.06 update on 06GRC power costs.xls Chart 3_04 07E Wild Horse Wind Expansion (C) (2)_Electric Rev Req Model (2009 GRC) Revised 01-18-2010 3 2 2" xfId="23921"/>
    <cellStyle name="_VC 6.15.06 update on 06GRC power costs.xls Chart 3_04 07E Wild Horse Wind Expansion (C) (2)_Electric Rev Req Model (2009 GRC) Revised 01-18-2010 3 3" xfId="23922"/>
    <cellStyle name="_VC 6.15.06 update on 06GRC power costs.xls Chart 3_04 07E Wild Horse Wind Expansion (C) (2)_Electric Rev Req Model (2009 GRC) Revised 01-18-2010 3 4" xfId="23923"/>
    <cellStyle name="_VC 6.15.06 update on 06GRC power costs.xls Chart 3_04 07E Wild Horse Wind Expansion (C) (2)_Electric Rev Req Model (2009 GRC) Revised 01-18-2010 4" xfId="23924"/>
    <cellStyle name="_VC 6.15.06 update on 06GRC power costs.xls Chart 3_04 07E Wild Horse Wind Expansion (C) (2)_Electric Rev Req Model (2009 GRC) Revised 01-18-2010 4 2" xfId="23925"/>
    <cellStyle name="_VC 6.15.06 update on 06GRC power costs.xls Chart 3_04 07E Wild Horse Wind Expansion (C) (2)_Electric Rev Req Model (2009 GRC) Revised 01-18-2010 4 2 2" xfId="23926"/>
    <cellStyle name="_VC 6.15.06 update on 06GRC power costs.xls Chart 3_04 07E Wild Horse Wind Expansion (C) (2)_Electric Rev Req Model (2009 GRC) Revised 01-18-2010 4 3" xfId="23927"/>
    <cellStyle name="_VC 6.15.06 update on 06GRC power costs.xls Chart 3_04 07E Wild Horse Wind Expansion (C) (2)_Electric Rev Req Model (2009 GRC) Revised 01-18-2010 5" xfId="23928"/>
    <cellStyle name="_VC 6.15.06 update on 06GRC power costs.xls Chart 3_04 07E Wild Horse Wind Expansion (C) (2)_Electric Rev Req Model (2009 GRC) Revised 01-18-2010 5 2" xfId="23929"/>
    <cellStyle name="_VC 6.15.06 update on 06GRC power costs.xls Chart 3_04 07E Wild Horse Wind Expansion (C) (2)_Electric Rev Req Model (2009 GRC) Revised 01-18-2010 6" xfId="23930"/>
    <cellStyle name="_VC 6.15.06 update on 06GRC power costs.xls Chart 3_04 07E Wild Horse Wind Expansion (C) (2)_Electric Rev Req Model (2009 GRC) Revised 01-18-2010 6 2" xfId="23931"/>
    <cellStyle name="_VC 6.15.06 update on 06GRC power costs.xls Chart 3_04 07E Wild Horse Wind Expansion (C) (2)_Electric Rev Req Model (2009 GRC) Revised 01-18-2010 7" xfId="23932"/>
    <cellStyle name="_VC 6.15.06 update on 06GRC power costs.xls Chart 3_04 07E Wild Horse Wind Expansion (C) (2)_Electric Rev Req Model (2009 GRC) Revised 01-18-2010_DEM-WP(C) ENERG10C--ctn Mid-C_042010 2010GRC" xfId="23933"/>
    <cellStyle name="_VC 6.15.06 update on 06GRC power costs.xls Chart 3_04 07E Wild Horse Wind Expansion (C) (2)_Electric Rev Req Model (2009 GRC) Revised 01-18-2010_DEM-WP(C) ENERG10C--ctn Mid-C_042010 2010GRC 2" xfId="23934"/>
    <cellStyle name="_VC 6.15.06 update on 06GRC power costs.xls Chart 3_04 07E Wild Horse Wind Expansion (C) (2)_Electric Rev Req Model (2010 GRC)" xfId="23935"/>
    <cellStyle name="_VC 6.15.06 update on 06GRC power costs.xls Chart 3_04 07E Wild Horse Wind Expansion (C) (2)_Electric Rev Req Model (2010 GRC) 2" xfId="23936"/>
    <cellStyle name="_VC 6.15.06 update on 06GRC power costs.xls Chart 3_04 07E Wild Horse Wind Expansion (C) (2)_Electric Rev Req Model (2010 GRC) SF" xfId="23937"/>
    <cellStyle name="_VC 6.15.06 update on 06GRC power costs.xls Chart 3_04 07E Wild Horse Wind Expansion (C) (2)_Electric Rev Req Model (2010 GRC) SF 2" xfId="23938"/>
    <cellStyle name="_VC 6.15.06 update on 06GRC power costs.xls Chart 3_04 07E Wild Horse Wind Expansion (C) (2)_Final Order Electric EXHIBIT A-1" xfId="23939"/>
    <cellStyle name="_VC 6.15.06 update on 06GRC power costs.xls Chart 3_04 07E Wild Horse Wind Expansion (C) (2)_Final Order Electric EXHIBIT A-1 2" xfId="23940"/>
    <cellStyle name="_VC 6.15.06 update on 06GRC power costs.xls Chart 3_04 07E Wild Horse Wind Expansion (C) (2)_Final Order Electric EXHIBIT A-1 2 2" xfId="23941"/>
    <cellStyle name="_VC 6.15.06 update on 06GRC power costs.xls Chart 3_04 07E Wild Horse Wind Expansion (C) (2)_Final Order Electric EXHIBIT A-1 2 2 2" xfId="23942"/>
    <cellStyle name="_VC 6.15.06 update on 06GRC power costs.xls Chart 3_04 07E Wild Horse Wind Expansion (C) (2)_Final Order Electric EXHIBIT A-1 2 3" xfId="23943"/>
    <cellStyle name="_VC 6.15.06 update on 06GRC power costs.xls Chart 3_04 07E Wild Horse Wind Expansion (C) (2)_Final Order Electric EXHIBIT A-1 2 4" xfId="23944"/>
    <cellStyle name="_VC 6.15.06 update on 06GRC power costs.xls Chart 3_04 07E Wild Horse Wind Expansion (C) (2)_Final Order Electric EXHIBIT A-1 3" xfId="23945"/>
    <cellStyle name="_VC 6.15.06 update on 06GRC power costs.xls Chart 3_04 07E Wild Horse Wind Expansion (C) (2)_Final Order Electric EXHIBIT A-1 3 2" xfId="23946"/>
    <cellStyle name="_VC 6.15.06 update on 06GRC power costs.xls Chart 3_04 07E Wild Horse Wind Expansion (C) (2)_Final Order Electric EXHIBIT A-1 3 2 2" xfId="23947"/>
    <cellStyle name="_VC 6.15.06 update on 06GRC power costs.xls Chart 3_04 07E Wild Horse Wind Expansion (C) (2)_Final Order Electric EXHIBIT A-1 3 3" xfId="23948"/>
    <cellStyle name="_VC 6.15.06 update on 06GRC power costs.xls Chart 3_04 07E Wild Horse Wind Expansion (C) (2)_Final Order Electric EXHIBIT A-1 4" xfId="23949"/>
    <cellStyle name="_VC 6.15.06 update on 06GRC power costs.xls Chart 3_04 07E Wild Horse Wind Expansion (C) (2)_Final Order Electric EXHIBIT A-1 4 2" xfId="23950"/>
    <cellStyle name="_VC 6.15.06 update on 06GRC power costs.xls Chart 3_04 07E Wild Horse Wind Expansion (C) (2)_Final Order Electric EXHIBIT A-1 5" xfId="23951"/>
    <cellStyle name="_VC 6.15.06 update on 06GRC power costs.xls Chart 3_04 07E Wild Horse Wind Expansion (C) (2)_Final Order Electric EXHIBIT A-1 6" xfId="23952"/>
    <cellStyle name="_VC 6.15.06 update on 06GRC power costs.xls Chart 3_04 07E Wild Horse Wind Expansion (C) (2)_Final Order Electric EXHIBIT A-1 7" xfId="23953"/>
    <cellStyle name="_VC 6.15.06 update on 06GRC power costs.xls Chart 3_04 07E Wild Horse Wind Expansion (C) (2)_TENASKA REGULATORY ASSET" xfId="23954"/>
    <cellStyle name="_VC 6.15.06 update on 06GRC power costs.xls Chart 3_04 07E Wild Horse Wind Expansion (C) (2)_TENASKA REGULATORY ASSET 2" xfId="23955"/>
    <cellStyle name="_VC 6.15.06 update on 06GRC power costs.xls Chart 3_04 07E Wild Horse Wind Expansion (C) (2)_TENASKA REGULATORY ASSET 2 2" xfId="23956"/>
    <cellStyle name="_VC 6.15.06 update on 06GRC power costs.xls Chart 3_04 07E Wild Horse Wind Expansion (C) (2)_TENASKA REGULATORY ASSET 2 2 2" xfId="23957"/>
    <cellStyle name="_VC 6.15.06 update on 06GRC power costs.xls Chart 3_04 07E Wild Horse Wind Expansion (C) (2)_TENASKA REGULATORY ASSET 2 3" xfId="23958"/>
    <cellStyle name="_VC 6.15.06 update on 06GRC power costs.xls Chart 3_04 07E Wild Horse Wind Expansion (C) (2)_TENASKA REGULATORY ASSET 2 4" xfId="23959"/>
    <cellStyle name="_VC 6.15.06 update on 06GRC power costs.xls Chart 3_04 07E Wild Horse Wind Expansion (C) (2)_TENASKA REGULATORY ASSET 3" xfId="23960"/>
    <cellStyle name="_VC 6.15.06 update on 06GRC power costs.xls Chart 3_04 07E Wild Horse Wind Expansion (C) (2)_TENASKA REGULATORY ASSET 3 2" xfId="23961"/>
    <cellStyle name="_VC 6.15.06 update on 06GRC power costs.xls Chart 3_04 07E Wild Horse Wind Expansion (C) (2)_TENASKA REGULATORY ASSET 3 2 2" xfId="23962"/>
    <cellStyle name="_VC 6.15.06 update on 06GRC power costs.xls Chart 3_04 07E Wild Horse Wind Expansion (C) (2)_TENASKA REGULATORY ASSET 3 3" xfId="23963"/>
    <cellStyle name="_VC 6.15.06 update on 06GRC power costs.xls Chart 3_04 07E Wild Horse Wind Expansion (C) (2)_TENASKA REGULATORY ASSET 4" xfId="23964"/>
    <cellStyle name="_VC 6.15.06 update on 06GRC power costs.xls Chart 3_04 07E Wild Horse Wind Expansion (C) (2)_TENASKA REGULATORY ASSET 4 2" xfId="23965"/>
    <cellStyle name="_VC 6.15.06 update on 06GRC power costs.xls Chart 3_04 07E Wild Horse Wind Expansion (C) (2)_TENASKA REGULATORY ASSET 5" xfId="23966"/>
    <cellStyle name="_VC 6.15.06 update on 06GRC power costs.xls Chart 3_04 07E Wild Horse Wind Expansion (C) (2)_TENASKA REGULATORY ASSET 6" xfId="23967"/>
    <cellStyle name="_VC 6.15.06 update on 06GRC power costs.xls Chart 3_04 07E Wild Horse Wind Expansion (C) (2)_TENASKA REGULATORY ASSET 7" xfId="23968"/>
    <cellStyle name="_VC 6.15.06 update on 06GRC power costs.xls Chart 3_16.37E Wild Horse Expansion DeferralRevwrkingfile SF" xfId="23969"/>
    <cellStyle name="_VC 6.15.06 update on 06GRC power costs.xls Chart 3_16.37E Wild Horse Expansion DeferralRevwrkingfile SF 2" xfId="23970"/>
    <cellStyle name="_VC 6.15.06 update on 06GRC power costs.xls Chart 3_16.37E Wild Horse Expansion DeferralRevwrkingfile SF 2 2" xfId="23971"/>
    <cellStyle name="_VC 6.15.06 update on 06GRC power costs.xls Chart 3_16.37E Wild Horse Expansion DeferralRevwrkingfile SF 2 2 2" xfId="23972"/>
    <cellStyle name="_VC 6.15.06 update on 06GRC power costs.xls Chart 3_16.37E Wild Horse Expansion DeferralRevwrkingfile SF 2 2 2 2" xfId="23973"/>
    <cellStyle name="_VC 6.15.06 update on 06GRC power costs.xls Chart 3_16.37E Wild Horse Expansion DeferralRevwrkingfile SF 2 2 3" xfId="23974"/>
    <cellStyle name="_VC 6.15.06 update on 06GRC power costs.xls Chart 3_16.37E Wild Horse Expansion DeferralRevwrkingfile SF 2 3" xfId="23975"/>
    <cellStyle name="_VC 6.15.06 update on 06GRC power costs.xls Chart 3_16.37E Wild Horse Expansion DeferralRevwrkingfile SF 2 3 2" xfId="23976"/>
    <cellStyle name="_VC 6.15.06 update on 06GRC power costs.xls Chart 3_16.37E Wild Horse Expansion DeferralRevwrkingfile SF 2 4" xfId="23977"/>
    <cellStyle name="_VC 6.15.06 update on 06GRC power costs.xls Chart 3_16.37E Wild Horse Expansion DeferralRevwrkingfile SF 2 4 2" xfId="23978"/>
    <cellStyle name="_VC 6.15.06 update on 06GRC power costs.xls Chart 3_16.37E Wild Horse Expansion DeferralRevwrkingfile SF 2 5" xfId="23979"/>
    <cellStyle name="_VC 6.15.06 update on 06GRC power costs.xls Chart 3_16.37E Wild Horse Expansion DeferralRevwrkingfile SF 3" xfId="23980"/>
    <cellStyle name="_VC 6.15.06 update on 06GRC power costs.xls Chart 3_16.37E Wild Horse Expansion DeferralRevwrkingfile SF 3 2" xfId="23981"/>
    <cellStyle name="_VC 6.15.06 update on 06GRC power costs.xls Chart 3_16.37E Wild Horse Expansion DeferralRevwrkingfile SF 3 2 2" xfId="23982"/>
    <cellStyle name="_VC 6.15.06 update on 06GRC power costs.xls Chart 3_16.37E Wild Horse Expansion DeferralRevwrkingfile SF 3 3" xfId="23983"/>
    <cellStyle name="_VC 6.15.06 update on 06GRC power costs.xls Chart 3_16.37E Wild Horse Expansion DeferralRevwrkingfile SF 3 4" xfId="23984"/>
    <cellStyle name="_VC 6.15.06 update on 06GRC power costs.xls Chart 3_16.37E Wild Horse Expansion DeferralRevwrkingfile SF 4" xfId="23985"/>
    <cellStyle name="_VC 6.15.06 update on 06GRC power costs.xls Chart 3_16.37E Wild Horse Expansion DeferralRevwrkingfile SF 4 2" xfId="23986"/>
    <cellStyle name="_VC 6.15.06 update on 06GRC power costs.xls Chart 3_16.37E Wild Horse Expansion DeferralRevwrkingfile SF 4 2 2" xfId="23987"/>
    <cellStyle name="_VC 6.15.06 update on 06GRC power costs.xls Chart 3_16.37E Wild Horse Expansion DeferralRevwrkingfile SF 4 3" xfId="23988"/>
    <cellStyle name="_VC 6.15.06 update on 06GRC power costs.xls Chart 3_16.37E Wild Horse Expansion DeferralRevwrkingfile SF 5" xfId="23989"/>
    <cellStyle name="_VC 6.15.06 update on 06GRC power costs.xls Chart 3_16.37E Wild Horse Expansion DeferralRevwrkingfile SF 5 2" xfId="23990"/>
    <cellStyle name="_VC 6.15.06 update on 06GRC power costs.xls Chart 3_16.37E Wild Horse Expansion DeferralRevwrkingfile SF 6" xfId="23991"/>
    <cellStyle name="_VC 6.15.06 update on 06GRC power costs.xls Chart 3_16.37E Wild Horse Expansion DeferralRevwrkingfile SF 6 2" xfId="23992"/>
    <cellStyle name="_VC 6.15.06 update on 06GRC power costs.xls Chart 3_16.37E Wild Horse Expansion DeferralRevwrkingfile SF 7" xfId="23993"/>
    <cellStyle name="_VC 6.15.06 update on 06GRC power costs.xls Chart 3_16.37E Wild Horse Expansion DeferralRevwrkingfile SF_DEM-WP(C) ENERG10C--ctn Mid-C_042010 2010GRC" xfId="23994"/>
    <cellStyle name="_VC 6.15.06 update on 06GRC power costs.xls Chart 3_16.37E Wild Horse Expansion DeferralRevwrkingfile SF_DEM-WP(C) ENERG10C--ctn Mid-C_042010 2010GRC 2" xfId="23995"/>
    <cellStyle name="_VC 6.15.06 update on 06GRC power costs.xls Chart 3_2009 Compliance Filing PCA Exhibits for GRC" xfId="23996"/>
    <cellStyle name="_VC 6.15.06 update on 06GRC power costs.xls Chart 3_2009 Compliance Filing PCA Exhibits for GRC 2" xfId="23997"/>
    <cellStyle name="_VC 6.15.06 update on 06GRC power costs.xls Chart 3_2009 Compliance Filing PCA Exhibits for GRC 2 2" xfId="23998"/>
    <cellStyle name="_VC 6.15.06 update on 06GRC power costs.xls Chart 3_2009 Compliance Filing PCA Exhibits for GRC 3" xfId="23999"/>
    <cellStyle name="_VC 6.15.06 update on 06GRC power costs.xls Chart 3_2009 GRC Compl Filing - Exhibit D" xfId="24000"/>
    <cellStyle name="_VC 6.15.06 update on 06GRC power costs.xls Chart 3_2009 GRC Compl Filing - Exhibit D 2" xfId="24001"/>
    <cellStyle name="_VC 6.15.06 update on 06GRC power costs.xls Chart 3_2009 GRC Compl Filing - Exhibit D 2 2" xfId="24002"/>
    <cellStyle name="_VC 6.15.06 update on 06GRC power costs.xls Chart 3_2009 GRC Compl Filing - Exhibit D 2 2 2" xfId="24003"/>
    <cellStyle name="_VC 6.15.06 update on 06GRC power costs.xls Chart 3_2009 GRC Compl Filing - Exhibit D 2 2 2 2" xfId="24004"/>
    <cellStyle name="_VC 6.15.06 update on 06GRC power costs.xls Chart 3_2009 GRC Compl Filing - Exhibit D 2 3" xfId="24005"/>
    <cellStyle name="_VC 6.15.06 update on 06GRC power costs.xls Chart 3_2009 GRC Compl Filing - Exhibit D 2 3 2" xfId="24006"/>
    <cellStyle name="_VC 6.15.06 update on 06GRC power costs.xls Chart 3_2009 GRC Compl Filing - Exhibit D 2 4" xfId="24007"/>
    <cellStyle name="_VC 6.15.06 update on 06GRC power costs.xls Chart 3_2009 GRC Compl Filing - Exhibit D 2 4 2" xfId="24008"/>
    <cellStyle name="_VC 6.15.06 update on 06GRC power costs.xls Chart 3_2009 GRC Compl Filing - Exhibit D 2 5" xfId="24009"/>
    <cellStyle name="_VC 6.15.06 update on 06GRC power costs.xls Chart 3_2009 GRC Compl Filing - Exhibit D 3" xfId="24010"/>
    <cellStyle name="_VC 6.15.06 update on 06GRC power costs.xls Chart 3_2009 GRC Compl Filing - Exhibit D 3 2" xfId="24011"/>
    <cellStyle name="_VC 6.15.06 update on 06GRC power costs.xls Chart 3_2009 GRC Compl Filing - Exhibit D 3 2 2" xfId="24012"/>
    <cellStyle name="_VC 6.15.06 update on 06GRC power costs.xls Chart 3_2009 GRC Compl Filing - Exhibit D 3 3" xfId="24013"/>
    <cellStyle name="_VC 6.15.06 update on 06GRC power costs.xls Chart 3_2009 GRC Compl Filing - Exhibit D 4" xfId="24014"/>
    <cellStyle name="_VC 6.15.06 update on 06GRC power costs.xls Chart 3_2009 GRC Compl Filing - Exhibit D 4 2" xfId="24015"/>
    <cellStyle name="_VC 6.15.06 update on 06GRC power costs.xls Chart 3_2009 GRC Compl Filing - Exhibit D 4 2 2" xfId="24016"/>
    <cellStyle name="_VC 6.15.06 update on 06GRC power costs.xls Chart 3_2009 GRC Compl Filing - Exhibit D 4 3" xfId="24017"/>
    <cellStyle name="_VC 6.15.06 update on 06GRC power costs.xls Chart 3_2009 GRC Compl Filing - Exhibit D 5" xfId="24018"/>
    <cellStyle name="_VC 6.15.06 update on 06GRC power costs.xls Chart 3_2009 GRC Compl Filing - Exhibit D 5 2" xfId="24019"/>
    <cellStyle name="_VC 6.15.06 update on 06GRC power costs.xls Chart 3_2009 GRC Compl Filing - Exhibit D 6" xfId="24020"/>
    <cellStyle name="_VC 6.15.06 update on 06GRC power costs.xls Chart 3_2009 GRC Compl Filing - Exhibit D 6 2" xfId="24021"/>
    <cellStyle name="_VC 6.15.06 update on 06GRC power costs.xls Chart 3_2009 GRC Compl Filing - Exhibit D 7" xfId="24022"/>
    <cellStyle name="_VC 6.15.06 update on 06GRC power costs.xls Chart 3_2009 GRC Compl Filing - Exhibit D_DEM-WP(C) ENERG10C--ctn Mid-C_042010 2010GRC" xfId="24023"/>
    <cellStyle name="_VC 6.15.06 update on 06GRC power costs.xls Chart 3_2009 GRC Compl Filing - Exhibit D_DEM-WP(C) ENERG10C--ctn Mid-C_042010 2010GRC 2" xfId="24024"/>
    <cellStyle name="_VC 6.15.06 update on 06GRC power costs.xls Chart 3_3.01 Income Statement" xfId="24025"/>
    <cellStyle name="_VC 6.15.06 update on 06GRC power costs.xls Chart 3_4 31 Regulatory Assets and Liabilities  7 06- Exhibit D" xfId="24026"/>
    <cellStyle name="_VC 6.15.06 update on 06GRC power costs.xls Chart 3_4 31 Regulatory Assets and Liabilities  7 06- Exhibit D 2" xfId="24027"/>
    <cellStyle name="_VC 6.15.06 update on 06GRC power costs.xls Chart 3_4 31 Regulatory Assets and Liabilities  7 06- Exhibit D 2 2" xfId="24028"/>
    <cellStyle name="_VC 6.15.06 update on 06GRC power costs.xls Chart 3_4 31 Regulatory Assets and Liabilities  7 06- Exhibit D 2 2 2" xfId="24029"/>
    <cellStyle name="_VC 6.15.06 update on 06GRC power costs.xls Chart 3_4 31 Regulatory Assets and Liabilities  7 06- Exhibit D 2 2 2 2" xfId="24030"/>
    <cellStyle name="_VC 6.15.06 update on 06GRC power costs.xls Chart 3_4 31 Regulatory Assets and Liabilities  7 06- Exhibit D 2 2 3" xfId="24031"/>
    <cellStyle name="_VC 6.15.06 update on 06GRC power costs.xls Chart 3_4 31 Regulatory Assets and Liabilities  7 06- Exhibit D 2 3" xfId="24032"/>
    <cellStyle name="_VC 6.15.06 update on 06GRC power costs.xls Chart 3_4 31 Regulatory Assets and Liabilities  7 06- Exhibit D 2 3 2" xfId="24033"/>
    <cellStyle name="_VC 6.15.06 update on 06GRC power costs.xls Chart 3_4 31 Regulatory Assets and Liabilities  7 06- Exhibit D 2 4" xfId="24034"/>
    <cellStyle name="_VC 6.15.06 update on 06GRC power costs.xls Chart 3_4 31 Regulatory Assets and Liabilities  7 06- Exhibit D 2 4 2" xfId="24035"/>
    <cellStyle name="_VC 6.15.06 update on 06GRC power costs.xls Chart 3_4 31 Regulatory Assets and Liabilities  7 06- Exhibit D 2 5" xfId="24036"/>
    <cellStyle name="_VC 6.15.06 update on 06GRC power costs.xls Chart 3_4 31 Regulatory Assets and Liabilities  7 06- Exhibit D 3" xfId="24037"/>
    <cellStyle name="_VC 6.15.06 update on 06GRC power costs.xls Chart 3_4 31 Regulatory Assets and Liabilities  7 06- Exhibit D 3 2" xfId="24038"/>
    <cellStyle name="_VC 6.15.06 update on 06GRC power costs.xls Chart 3_4 31 Regulatory Assets and Liabilities  7 06- Exhibit D 3 2 2" xfId="24039"/>
    <cellStyle name="_VC 6.15.06 update on 06GRC power costs.xls Chart 3_4 31 Regulatory Assets and Liabilities  7 06- Exhibit D 3 3" xfId="24040"/>
    <cellStyle name="_VC 6.15.06 update on 06GRC power costs.xls Chart 3_4 31 Regulatory Assets and Liabilities  7 06- Exhibit D 3 4" xfId="24041"/>
    <cellStyle name="_VC 6.15.06 update on 06GRC power costs.xls Chart 3_4 31 Regulatory Assets and Liabilities  7 06- Exhibit D 4" xfId="24042"/>
    <cellStyle name="_VC 6.15.06 update on 06GRC power costs.xls Chart 3_4 31 Regulatory Assets and Liabilities  7 06- Exhibit D 4 2" xfId="24043"/>
    <cellStyle name="_VC 6.15.06 update on 06GRC power costs.xls Chart 3_4 31 Regulatory Assets and Liabilities  7 06- Exhibit D 4 2 2" xfId="24044"/>
    <cellStyle name="_VC 6.15.06 update on 06GRC power costs.xls Chart 3_4 31 Regulatory Assets and Liabilities  7 06- Exhibit D 4 3" xfId="24045"/>
    <cellStyle name="_VC 6.15.06 update on 06GRC power costs.xls Chart 3_4 31 Regulatory Assets and Liabilities  7 06- Exhibit D 5" xfId="24046"/>
    <cellStyle name="_VC 6.15.06 update on 06GRC power costs.xls Chart 3_4 31 Regulatory Assets and Liabilities  7 06- Exhibit D 5 2" xfId="24047"/>
    <cellStyle name="_VC 6.15.06 update on 06GRC power costs.xls Chart 3_4 31 Regulatory Assets and Liabilities  7 06- Exhibit D 6" xfId="24048"/>
    <cellStyle name="_VC 6.15.06 update on 06GRC power costs.xls Chart 3_4 31 Regulatory Assets and Liabilities  7 06- Exhibit D 6 2" xfId="24049"/>
    <cellStyle name="_VC 6.15.06 update on 06GRC power costs.xls Chart 3_4 31 Regulatory Assets and Liabilities  7 06- Exhibit D 7" xfId="24050"/>
    <cellStyle name="_VC 6.15.06 update on 06GRC power costs.xls Chart 3_4 31 Regulatory Assets and Liabilities  7 06- Exhibit D_DEM-WP(C) ENERG10C--ctn Mid-C_042010 2010GRC" xfId="24051"/>
    <cellStyle name="_VC 6.15.06 update on 06GRC power costs.xls Chart 3_4 31 Regulatory Assets and Liabilities  7 06- Exhibit D_DEM-WP(C) ENERG10C--ctn Mid-C_042010 2010GRC 2" xfId="24052"/>
    <cellStyle name="_VC 6.15.06 update on 06GRC power costs.xls Chart 3_4 31 Regulatory Assets and Liabilities  7 06- Exhibit D_NIM Summary" xfId="24053"/>
    <cellStyle name="_VC 6.15.06 update on 06GRC power costs.xls Chart 3_4 31 Regulatory Assets and Liabilities  7 06- Exhibit D_NIM Summary 2" xfId="24054"/>
    <cellStyle name="_VC 6.15.06 update on 06GRC power costs.xls Chart 3_4 31 Regulatory Assets and Liabilities  7 06- Exhibit D_NIM Summary 2 2" xfId="24055"/>
    <cellStyle name="_VC 6.15.06 update on 06GRC power costs.xls Chart 3_4 31 Regulatory Assets and Liabilities  7 06- Exhibit D_NIM Summary 2 2 2" xfId="24056"/>
    <cellStyle name="_VC 6.15.06 update on 06GRC power costs.xls Chart 3_4 31 Regulatory Assets and Liabilities  7 06- Exhibit D_NIM Summary 2 2 2 2" xfId="24057"/>
    <cellStyle name="_VC 6.15.06 update on 06GRC power costs.xls Chart 3_4 31 Regulatory Assets and Liabilities  7 06- Exhibit D_NIM Summary 2 3" xfId="24058"/>
    <cellStyle name="_VC 6.15.06 update on 06GRC power costs.xls Chart 3_4 31 Regulatory Assets and Liabilities  7 06- Exhibit D_NIM Summary 2 3 2" xfId="24059"/>
    <cellStyle name="_VC 6.15.06 update on 06GRC power costs.xls Chart 3_4 31 Regulatory Assets and Liabilities  7 06- Exhibit D_NIM Summary 2 4" xfId="24060"/>
    <cellStyle name="_VC 6.15.06 update on 06GRC power costs.xls Chart 3_4 31 Regulatory Assets and Liabilities  7 06- Exhibit D_NIM Summary 2 4 2" xfId="24061"/>
    <cellStyle name="_VC 6.15.06 update on 06GRC power costs.xls Chart 3_4 31 Regulatory Assets and Liabilities  7 06- Exhibit D_NIM Summary 2 5" xfId="24062"/>
    <cellStyle name="_VC 6.15.06 update on 06GRC power costs.xls Chart 3_4 31 Regulatory Assets and Liabilities  7 06- Exhibit D_NIM Summary 3" xfId="24063"/>
    <cellStyle name="_VC 6.15.06 update on 06GRC power costs.xls Chart 3_4 31 Regulatory Assets and Liabilities  7 06- Exhibit D_NIM Summary 3 2" xfId="24064"/>
    <cellStyle name="_VC 6.15.06 update on 06GRC power costs.xls Chart 3_4 31 Regulatory Assets and Liabilities  7 06- Exhibit D_NIM Summary 3 2 2" xfId="24065"/>
    <cellStyle name="_VC 6.15.06 update on 06GRC power costs.xls Chart 3_4 31 Regulatory Assets and Liabilities  7 06- Exhibit D_NIM Summary 3 3" xfId="24066"/>
    <cellStyle name="_VC 6.15.06 update on 06GRC power costs.xls Chart 3_4 31 Regulatory Assets and Liabilities  7 06- Exhibit D_NIM Summary 4" xfId="24067"/>
    <cellStyle name="_VC 6.15.06 update on 06GRC power costs.xls Chart 3_4 31 Regulatory Assets and Liabilities  7 06- Exhibit D_NIM Summary 4 2" xfId="24068"/>
    <cellStyle name="_VC 6.15.06 update on 06GRC power costs.xls Chart 3_4 31 Regulatory Assets and Liabilities  7 06- Exhibit D_NIM Summary 4 2 2" xfId="24069"/>
    <cellStyle name="_VC 6.15.06 update on 06GRC power costs.xls Chart 3_4 31 Regulatory Assets and Liabilities  7 06- Exhibit D_NIM Summary 4 3" xfId="24070"/>
    <cellStyle name="_VC 6.15.06 update on 06GRC power costs.xls Chart 3_4 31 Regulatory Assets and Liabilities  7 06- Exhibit D_NIM Summary 5" xfId="24071"/>
    <cellStyle name="_VC 6.15.06 update on 06GRC power costs.xls Chart 3_4 31 Regulatory Assets and Liabilities  7 06- Exhibit D_NIM Summary 5 2" xfId="24072"/>
    <cellStyle name="_VC 6.15.06 update on 06GRC power costs.xls Chart 3_4 31 Regulatory Assets and Liabilities  7 06- Exhibit D_NIM Summary 6" xfId="24073"/>
    <cellStyle name="_VC 6.15.06 update on 06GRC power costs.xls Chart 3_4 31 Regulatory Assets and Liabilities  7 06- Exhibit D_NIM Summary 6 2" xfId="24074"/>
    <cellStyle name="_VC 6.15.06 update on 06GRC power costs.xls Chart 3_4 31 Regulatory Assets and Liabilities  7 06- Exhibit D_NIM Summary 7" xfId="24075"/>
    <cellStyle name="_VC 6.15.06 update on 06GRC power costs.xls Chart 3_4 31 Regulatory Assets and Liabilities  7 06- Exhibit D_NIM Summary_DEM-WP(C) ENERG10C--ctn Mid-C_042010 2010GRC" xfId="24076"/>
    <cellStyle name="_VC 6.15.06 update on 06GRC power costs.xls Chart 3_4 31 Regulatory Assets and Liabilities  7 06- Exhibit D_NIM Summary_DEM-WP(C) ENERG10C--ctn Mid-C_042010 2010GRC 2" xfId="24077"/>
    <cellStyle name="_VC 6.15.06 update on 06GRC power costs.xls Chart 3_4 31E Reg Asset  Liab and EXH D" xfId="24078"/>
    <cellStyle name="_VC 6.15.06 update on 06GRC power costs.xls Chart 3_4 31E Reg Asset  Liab and EXH D _ Aug 10 Filing (2)" xfId="24079"/>
    <cellStyle name="_VC 6.15.06 update on 06GRC power costs.xls Chart 3_4 31E Reg Asset  Liab and EXH D _ Aug 10 Filing (2) 2" xfId="24080"/>
    <cellStyle name="_VC 6.15.06 update on 06GRC power costs.xls Chart 3_4 31E Reg Asset  Liab and EXH D _ Aug 10 Filing (2) 2 2" xfId="24081"/>
    <cellStyle name="_VC 6.15.06 update on 06GRC power costs.xls Chart 3_4 31E Reg Asset  Liab and EXH D _ Aug 10 Filing (2) 2 2 2" xfId="24082"/>
    <cellStyle name="_VC 6.15.06 update on 06GRC power costs.xls Chart 3_4 31E Reg Asset  Liab and EXH D _ Aug 10 Filing (2) 2 3" xfId="24083"/>
    <cellStyle name="_VC 6.15.06 update on 06GRC power costs.xls Chart 3_4 31E Reg Asset  Liab and EXH D _ Aug 10 Filing (2) 3" xfId="24084"/>
    <cellStyle name="_VC 6.15.06 update on 06GRC power costs.xls Chart 3_4 31E Reg Asset  Liab and EXH D _ Aug 10 Filing (2) 3 2" xfId="24085"/>
    <cellStyle name="_VC 6.15.06 update on 06GRC power costs.xls Chart 3_4 31E Reg Asset  Liab and EXH D _ Aug 10 Filing (2) 3 2 2" xfId="24086"/>
    <cellStyle name="_VC 6.15.06 update on 06GRC power costs.xls Chart 3_4 31E Reg Asset  Liab and EXH D _ Aug 10 Filing (2) 3 3" xfId="24087"/>
    <cellStyle name="_VC 6.15.06 update on 06GRC power costs.xls Chart 3_4 31E Reg Asset  Liab and EXH D _ Aug 10 Filing (2) 4" xfId="24088"/>
    <cellStyle name="_VC 6.15.06 update on 06GRC power costs.xls Chart 3_4 31E Reg Asset  Liab and EXH D _ Aug 10 Filing (2) 4 2" xfId="24089"/>
    <cellStyle name="_VC 6.15.06 update on 06GRC power costs.xls Chart 3_4 31E Reg Asset  Liab and EXH D _ Aug 10 Filing (2) 5" xfId="24090"/>
    <cellStyle name="_VC 6.15.06 update on 06GRC power costs.xls Chart 3_4 31E Reg Asset  Liab and EXH D _ Aug 10 Filing (2) 5 2" xfId="24091"/>
    <cellStyle name="_VC 6.15.06 update on 06GRC power costs.xls Chart 3_4 31E Reg Asset  Liab and EXH D 10" xfId="24092"/>
    <cellStyle name="_VC 6.15.06 update on 06GRC power costs.xls Chart 3_4 31E Reg Asset  Liab and EXH D 10 2" xfId="24093"/>
    <cellStyle name="_VC 6.15.06 update on 06GRC power costs.xls Chart 3_4 31E Reg Asset  Liab and EXH D 10 2 2" xfId="24094"/>
    <cellStyle name="_VC 6.15.06 update on 06GRC power costs.xls Chart 3_4 31E Reg Asset  Liab and EXH D 10 3" xfId="24095"/>
    <cellStyle name="_VC 6.15.06 update on 06GRC power costs.xls Chart 3_4 31E Reg Asset  Liab and EXH D 11" xfId="24096"/>
    <cellStyle name="_VC 6.15.06 update on 06GRC power costs.xls Chart 3_4 31E Reg Asset  Liab and EXH D 11 2" xfId="24097"/>
    <cellStyle name="_VC 6.15.06 update on 06GRC power costs.xls Chart 3_4 31E Reg Asset  Liab and EXH D 11 2 2" xfId="24098"/>
    <cellStyle name="_VC 6.15.06 update on 06GRC power costs.xls Chart 3_4 31E Reg Asset  Liab and EXH D 11 3" xfId="24099"/>
    <cellStyle name="_VC 6.15.06 update on 06GRC power costs.xls Chart 3_4 31E Reg Asset  Liab and EXH D 12" xfId="24100"/>
    <cellStyle name="_VC 6.15.06 update on 06GRC power costs.xls Chart 3_4 31E Reg Asset  Liab and EXH D 12 2" xfId="24101"/>
    <cellStyle name="_VC 6.15.06 update on 06GRC power costs.xls Chart 3_4 31E Reg Asset  Liab and EXH D 12 2 2" xfId="24102"/>
    <cellStyle name="_VC 6.15.06 update on 06GRC power costs.xls Chart 3_4 31E Reg Asset  Liab and EXH D 12 3" xfId="24103"/>
    <cellStyle name="_VC 6.15.06 update on 06GRC power costs.xls Chart 3_4 31E Reg Asset  Liab and EXH D 13" xfId="24104"/>
    <cellStyle name="_VC 6.15.06 update on 06GRC power costs.xls Chart 3_4 31E Reg Asset  Liab and EXH D 13 2" xfId="24105"/>
    <cellStyle name="_VC 6.15.06 update on 06GRC power costs.xls Chart 3_4 31E Reg Asset  Liab and EXH D 13 2 2" xfId="24106"/>
    <cellStyle name="_VC 6.15.06 update on 06GRC power costs.xls Chart 3_4 31E Reg Asset  Liab and EXH D 13 3" xfId="24107"/>
    <cellStyle name="_VC 6.15.06 update on 06GRC power costs.xls Chart 3_4 31E Reg Asset  Liab and EXH D 14" xfId="24108"/>
    <cellStyle name="_VC 6.15.06 update on 06GRC power costs.xls Chart 3_4 31E Reg Asset  Liab and EXH D 14 2" xfId="24109"/>
    <cellStyle name="_VC 6.15.06 update on 06GRC power costs.xls Chart 3_4 31E Reg Asset  Liab and EXH D 14 2 2" xfId="24110"/>
    <cellStyle name="_VC 6.15.06 update on 06GRC power costs.xls Chart 3_4 31E Reg Asset  Liab and EXH D 14 3" xfId="24111"/>
    <cellStyle name="_VC 6.15.06 update on 06GRC power costs.xls Chart 3_4 31E Reg Asset  Liab and EXH D 15" xfId="24112"/>
    <cellStyle name="_VC 6.15.06 update on 06GRC power costs.xls Chart 3_4 31E Reg Asset  Liab and EXH D 15 2" xfId="24113"/>
    <cellStyle name="_VC 6.15.06 update on 06GRC power costs.xls Chart 3_4 31E Reg Asset  Liab and EXH D 15 2 2" xfId="24114"/>
    <cellStyle name="_VC 6.15.06 update on 06GRC power costs.xls Chart 3_4 31E Reg Asset  Liab and EXH D 15 3" xfId="24115"/>
    <cellStyle name="_VC 6.15.06 update on 06GRC power costs.xls Chart 3_4 31E Reg Asset  Liab and EXH D 16" xfId="24116"/>
    <cellStyle name="_VC 6.15.06 update on 06GRC power costs.xls Chart 3_4 31E Reg Asset  Liab and EXH D 16 2" xfId="24117"/>
    <cellStyle name="_VC 6.15.06 update on 06GRC power costs.xls Chart 3_4 31E Reg Asset  Liab and EXH D 16 2 2" xfId="24118"/>
    <cellStyle name="_VC 6.15.06 update on 06GRC power costs.xls Chart 3_4 31E Reg Asset  Liab and EXH D 16 3" xfId="24119"/>
    <cellStyle name="_VC 6.15.06 update on 06GRC power costs.xls Chart 3_4 31E Reg Asset  Liab and EXH D 17" xfId="24120"/>
    <cellStyle name="_VC 6.15.06 update on 06GRC power costs.xls Chart 3_4 31E Reg Asset  Liab and EXH D 17 2" xfId="24121"/>
    <cellStyle name="_VC 6.15.06 update on 06GRC power costs.xls Chart 3_4 31E Reg Asset  Liab and EXH D 18" xfId="24122"/>
    <cellStyle name="_VC 6.15.06 update on 06GRC power costs.xls Chart 3_4 31E Reg Asset  Liab and EXH D 18 2" xfId="24123"/>
    <cellStyle name="_VC 6.15.06 update on 06GRC power costs.xls Chart 3_4 31E Reg Asset  Liab and EXH D 19" xfId="24124"/>
    <cellStyle name="_VC 6.15.06 update on 06GRC power costs.xls Chart 3_4 31E Reg Asset  Liab and EXH D 19 2" xfId="24125"/>
    <cellStyle name="_VC 6.15.06 update on 06GRC power costs.xls Chart 3_4 31E Reg Asset  Liab and EXH D 2" xfId="24126"/>
    <cellStyle name="_VC 6.15.06 update on 06GRC power costs.xls Chart 3_4 31E Reg Asset  Liab and EXH D 2 2" xfId="24127"/>
    <cellStyle name="_VC 6.15.06 update on 06GRC power costs.xls Chart 3_4 31E Reg Asset  Liab and EXH D 2 2 2" xfId="24128"/>
    <cellStyle name="_VC 6.15.06 update on 06GRC power costs.xls Chart 3_4 31E Reg Asset  Liab and EXH D 2 3" xfId="24129"/>
    <cellStyle name="_VC 6.15.06 update on 06GRC power costs.xls Chart 3_4 31E Reg Asset  Liab and EXH D 20" xfId="24130"/>
    <cellStyle name="_VC 6.15.06 update on 06GRC power costs.xls Chart 3_4 31E Reg Asset  Liab and EXH D 20 2" xfId="24131"/>
    <cellStyle name="_VC 6.15.06 update on 06GRC power costs.xls Chart 3_4 31E Reg Asset  Liab and EXH D 21" xfId="24132"/>
    <cellStyle name="_VC 6.15.06 update on 06GRC power costs.xls Chart 3_4 31E Reg Asset  Liab and EXH D 21 2" xfId="24133"/>
    <cellStyle name="_VC 6.15.06 update on 06GRC power costs.xls Chart 3_4 31E Reg Asset  Liab and EXH D 22" xfId="24134"/>
    <cellStyle name="_VC 6.15.06 update on 06GRC power costs.xls Chart 3_4 31E Reg Asset  Liab and EXH D 22 2" xfId="24135"/>
    <cellStyle name="_VC 6.15.06 update on 06GRC power costs.xls Chart 3_4 31E Reg Asset  Liab and EXH D 23" xfId="24136"/>
    <cellStyle name="_VC 6.15.06 update on 06GRC power costs.xls Chart 3_4 31E Reg Asset  Liab and EXH D 23 2" xfId="24137"/>
    <cellStyle name="_VC 6.15.06 update on 06GRC power costs.xls Chart 3_4 31E Reg Asset  Liab and EXH D 24" xfId="24138"/>
    <cellStyle name="_VC 6.15.06 update on 06GRC power costs.xls Chart 3_4 31E Reg Asset  Liab and EXH D 24 2" xfId="24139"/>
    <cellStyle name="_VC 6.15.06 update on 06GRC power costs.xls Chart 3_4 31E Reg Asset  Liab and EXH D 25" xfId="24140"/>
    <cellStyle name="_VC 6.15.06 update on 06GRC power costs.xls Chart 3_4 31E Reg Asset  Liab and EXH D 25 2" xfId="24141"/>
    <cellStyle name="_VC 6.15.06 update on 06GRC power costs.xls Chart 3_4 31E Reg Asset  Liab and EXH D 26" xfId="24142"/>
    <cellStyle name="_VC 6.15.06 update on 06GRC power costs.xls Chart 3_4 31E Reg Asset  Liab and EXH D 26 2" xfId="24143"/>
    <cellStyle name="_VC 6.15.06 update on 06GRC power costs.xls Chart 3_4 31E Reg Asset  Liab and EXH D 27" xfId="24144"/>
    <cellStyle name="_VC 6.15.06 update on 06GRC power costs.xls Chart 3_4 31E Reg Asset  Liab and EXH D 27 2" xfId="24145"/>
    <cellStyle name="_VC 6.15.06 update on 06GRC power costs.xls Chart 3_4 31E Reg Asset  Liab and EXH D 28" xfId="24146"/>
    <cellStyle name="_VC 6.15.06 update on 06GRC power costs.xls Chart 3_4 31E Reg Asset  Liab and EXH D 28 2" xfId="24147"/>
    <cellStyle name="_VC 6.15.06 update on 06GRC power costs.xls Chart 3_4 31E Reg Asset  Liab and EXH D 29" xfId="24148"/>
    <cellStyle name="_VC 6.15.06 update on 06GRC power costs.xls Chart 3_4 31E Reg Asset  Liab and EXH D 29 2" xfId="24149"/>
    <cellStyle name="_VC 6.15.06 update on 06GRC power costs.xls Chart 3_4 31E Reg Asset  Liab and EXH D 3" xfId="24150"/>
    <cellStyle name="_VC 6.15.06 update on 06GRC power costs.xls Chart 3_4 31E Reg Asset  Liab and EXH D 3 2" xfId="24151"/>
    <cellStyle name="_VC 6.15.06 update on 06GRC power costs.xls Chart 3_4 31E Reg Asset  Liab and EXH D 3 2 2" xfId="24152"/>
    <cellStyle name="_VC 6.15.06 update on 06GRC power costs.xls Chart 3_4 31E Reg Asset  Liab and EXH D 3 3" xfId="24153"/>
    <cellStyle name="_VC 6.15.06 update on 06GRC power costs.xls Chart 3_4 31E Reg Asset  Liab and EXH D 30" xfId="24154"/>
    <cellStyle name="_VC 6.15.06 update on 06GRC power costs.xls Chart 3_4 31E Reg Asset  Liab and EXH D 30 2" xfId="24155"/>
    <cellStyle name="_VC 6.15.06 update on 06GRC power costs.xls Chart 3_4 31E Reg Asset  Liab and EXH D 4" xfId="24156"/>
    <cellStyle name="_VC 6.15.06 update on 06GRC power costs.xls Chart 3_4 31E Reg Asset  Liab and EXH D 4 2" xfId="24157"/>
    <cellStyle name="_VC 6.15.06 update on 06GRC power costs.xls Chart 3_4 31E Reg Asset  Liab and EXH D 4 2 2" xfId="24158"/>
    <cellStyle name="_VC 6.15.06 update on 06GRC power costs.xls Chart 3_4 31E Reg Asset  Liab and EXH D 5" xfId="24159"/>
    <cellStyle name="_VC 6.15.06 update on 06GRC power costs.xls Chart 3_4 31E Reg Asset  Liab and EXH D 5 2" xfId="24160"/>
    <cellStyle name="_VC 6.15.06 update on 06GRC power costs.xls Chart 3_4 31E Reg Asset  Liab and EXH D 5 2 2" xfId="24161"/>
    <cellStyle name="_VC 6.15.06 update on 06GRC power costs.xls Chart 3_4 31E Reg Asset  Liab and EXH D 6" xfId="24162"/>
    <cellStyle name="_VC 6.15.06 update on 06GRC power costs.xls Chart 3_4 31E Reg Asset  Liab and EXH D 6 2" xfId="24163"/>
    <cellStyle name="_VC 6.15.06 update on 06GRC power costs.xls Chart 3_4 31E Reg Asset  Liab and EXH D 6 2 2" xfId="24164"/>
    <cellStyle name="_VC 6.15.06 update on 06GRC power costs.xls Chart 3_4 31E Reg Asset  Liab and EXH D 6 3" xfId="24165"/>
    <cellStyle name="_VC 6.15.06 update on 06GRC power costs.xls Chart 3_4 31E Reg Asset  Liab and EXH D 7" xfId="24166"/>
    <cellStyle name="_VC 6.15.06 update on 06GRC power costs.xls Chart 3_4 31E Reg Asset  Liab and EXH D 7 2" xfId="24167"/>
    <cellStyle name="_VC 6.15.06 update on 06GRC power costs.xls Chart 3_4 31E Reg Asset  Liab and EXH D 7 2 2" xfId="24168"/>
    <cellStyle name="_VC 6.15.06 update on 06GRC power costs.xls Chart 3_4 31E Reg Asset  Liab and EXH D 7 3" xfId="24169"/>
    <cellStyle name="_VC 6.15.06 update on 06GRC power costs.xls Chart 3_4 31E Reg Asset  Liab and EXH D 8" xfId="24170"/>
    <cellStyle name="_VC 6.15.06 update on 06GRC power costs.xls Chart 3_4 31E Reg Asset  Liab and EXH D 8 2" xfId="24171"/>
    <cellStyle name="_VC 6.15.06 update on 06GRC power costs.xls Chart 3_4 31E Reg Asset  Liab and EXH D 8 2 2" xfId="24172"/>
    <cellStyle name="_VC 6.15.06 update on 06GRC power costs.xls Chart 3_4 31E Reg Asset  Liab and EXH D 8 3" xfId="24173"/>
    <cellStyle name="_VC 6.15.06 update on 06GRC power costs.xls Chart 3_4 31E Reg Asset  Liab and EXH D 9" xfId="24174"/>
    <cellStyle name="_VC 6.15.06 update on 06GRC power costs.xls Chart 3_4 31E Reg Asset  Liab and EXH D 9 2" xfId="24175"/>
    <cellStyle name="_VC 6.15.06 update on 06GRC power costs.xls Chart 3_4 31E Reg Asset  Liab and EXH D 9 2 2" xfId="24176"/>
    <cellStyle name="_VC 6.15.06 update on 06GRC power costs.xls Chart 3_4 31E Reg Asset  Liab and EXH D 9 3" xfId="24177"/>
    <cellStyle name="_VC 6.15.06 update on 06GRC power costs.xls Chart 3_4 32 Regulatory Assets and Liabilities  7 06- Exhibit D" xfId="24178"/>
    <cellStyle name="_VC 6.15.06 update on 06GRC power costs.xls Chart 3_4 32 Regulatory Assets and Liabilities  7 06- Exhibit D 2" xfId="24179"/>
    <cellStyle name="_VC 6.15.06 update on 06GRC power costs.xls Chart 3_4 32 Regulatory Assets and Liabilities  7 06- Exhibit D 2 2" xfId="24180"/>
    <cellStyle name="_VC 6.15.06 update on 06GRC power costs.xls Chart 3_4 32 Regulatory Assets and Liabilities  7 06- Exhibit D 2 2 2" xfId="24181"/>
    <cellStyle name="_VC 6.15.06 update on 06GRC power costs.xls Chart 3_4 32 Regulatory Assets and Liabilities  7 06- Exhibit D 2 2 2 2" xfId="24182"/>
    <cellStyle name="_VC 6.15.06 update on 06GRC power costs.xls Chart 3_4 32 Regulatory Assets and Liabilities  7 06- Exhibit D 2 2 3" xfId="24183"/>
    <cellStyle name="_VC 6.15.06 update on 06GRC power costs.xls Chart 3_4 32 Regulatory Assets and Liabilities  7 06- Exhibit D 2 3" xfId="24184"/>
    <cellStyle name="_VC 6.15.06 update on 06GRC power costs.xls Chart 3_4 32 Regulatory Assets and Liabilities  7 06- Exhibit D 2 3 2" xfId="24185"/>
    <cellStyle name="_VC 6.15.06 update on 06GRC power costs.xls Chart 3_4 32 Regulatory Assets and Liabilities  7 06- Exhibit D 2 4" xfId="24186"/>
    <cellStyle name="_VC 6.15.06 update on 06GRC power costs.xls Chart 3_4 32 Regulatory Assets and Liabilities  7 06- Exhibit D 2 4 2" xfId="24187"/>
    <cellStyle name="_VC 6.15.06 update on 06GRC power costs.xls Chart 3_4 32 Regulatory Assets and Liabilities  7 06- Exhibit D 2 5" xfId="24188"/>
    <cellStyle name="_VC 6.15.06 update on 06GRC power costs.xls Chart 3_4 32 Regulatory Assets and Liabilities  7 06- Exhibit D 3" xfId="24189"/>
    <cellStyle name="_VC 6.15.06 update on 06GRC power costs.xls Chart 3_4 32 Regulatory Assets and Liabilities  7 06- Exhibit D 3 2" xfId="24190"/>
    <cellStyle name="_VC 6.15.06 update on 06GRC power costs.xls Chart 3_4 32 Regulatory Assets and Liabilities  7 06- Exhibit D 3 2 2" xfId="24191"/>
    <cellStyle name="_VC 6.15.06 update on 06GRC power costs.xls Chart 3_4 32 Regulatory Assets and Liabilities  7 06- Exhibit D 3 3" xfId="24192"/>
    <cellStyle name="_VC 6.15.06 update on 06GRC power costs.xls Chart 3_4 32 Regulatory Assets and Liabilities  7 06- Exhibit D 3 4" xfId="24193"/>
    <cellStyle name="_VC 6.15.06 update on 06GRC power costs.xls Chart 3_4 32 Regulatory Assets and Liabilities  7 06- Exhibit D 4" xfId="24194"/>
    <cellStyle name="_VC 6.15.06 update on 06GRC power costs.xls Chart 3_4 32 Regulatory Assets and Liabilities  7 06- Exhibit D 4 2" xfId="24195"/>
    <cellStyle name="_VC 6.15.06 update on 06GRC power costs.xls Chart 3_4 32 Regulatory Assets and Liabilities  7 06- Exhibit D 4 2 2" xfId="24196"/>
    <cellStyle name="_VC 6.15.06 update on 06GRC power costs.xls Chart 3_4 32 Regulatory Assets and Liabilities  7 06- Exhibit D 4 3" xfId="24197"/>
    <cellStyle name="_VC 6.15.06 update on 06GRC power costs.xls Chart 3_4 32 Regulatory Assets and Liabilities  7 06- Exhibit D 5" xfId="24198"/>
    <cellStyle name="_VC 6.15.06 update on 06GRC power costs.xls Chart 3_4 32 Regulatory Assets and Liabilities  7 06- Exhibit D 5 2" xfId="24199"/>
    <cellStyle name="_VC 6.15.06 update on 06GRC power costs.xls Chart 3_4 32 Regulatory Assets and Liabilities  7 06- Exhibit D 6" xfId="24200"/>
    <cellStyle name="_VC 6.15.06 update on 06GRC power costs.xls Chart 3_4 32 Regulatory Assets and Liabilities  7 06- Exhibit D 6 2" xfId="24201"/>
    <cellStyle name="_VC 6.15.06 update on 06GRC power costs.xls Chart 3_4 32 Regulatory Assets and Liabilities  7 06- Exhibit D 7" xfId="24202"/>
    <cellStyle name="_VC 6.15.06 update on 06GRC power costs.xls Chart 3_4 32 Regulatory Assets and Liabilities  7 06- Exhibit D_DEM-WP(C) ENERG10C--ctn Mid-C_042010 2010GRC" xfId="24203"/>
    <cellStyle name="_VC 6.15.06 update on 06GRC power costs.xls Chart 3_4 32 Regulatory Assets and Liabilities  7 06- Exhibit D_DEM-WP(C) ENERG10C--ctn Mid-C_042010 2010GRC 2" xfId="24204"/>
    <cellStyle name="_VC 6.15.06 update on 06GRC power costs.xls Chart 3_4 32 Regulatory Assets and Liabilities  7 06- Exhibit D_NIM Summary" xfId="24205"/>
    <cellStyle name="_VC 6.15.06 update on 06GRC power costs.xls Chart 3_4 32 Regulatory Assets and Liabilities  7 06- Exhibit D_NIM Summary 2" xfId="24206"/>
    <cellStyle name="_VC 6.15.06 update on 06GRC power costs.xls Chart 3_4 32 Regulatory Assets and Liabilities  7 06- Exhibit D_NIM Summary 2 2" xfId="24207"/>
    <cellStyle name="_VC 6.15.06 update on 06GRC power costs.xls Chart 3_4 32 Regulatory Assets and Liabilities  7 06- Exhibit D_NIM Summary 2 2 2" xfId="24208"/>
    <cellStyle name="_VC 6.15.06 update on 06GRC power costs.xls Chart 3_4 32 Regulatory Assets and Liabilities  7 06- Exhibit D_NIM Summary 2 2 2 2" xfId="24209"/>
    <cellStyle name="_VC 6.15.06 update on 06GRC power costs.xls Chart 3_4 32 Regulatory Assets and Liabilities  7 06- Exhibit D_NIM Summary 2 3" xfId="24210"/>
    <cellStyle name="_VC 6.15.06 update on 06GRC power costs.xls Chart 3_4 32 Regulatory Assets and Liabilities  7 06- Exhibit D_NIM Summary 2 3 2" xfId="24211"/>
    <cellStyle name="_VC 6.15.06 update on 06GRC power costs.xls Chart 3_4 32 Regulatory Assets and Liabilities  7 06- Exhibit D_NIM Summary 2 4" xfId="24212"/>
    <cellStyle name="_VC 6.15.06 update on 06GRC power costs.xls Chart 3_4 32 Regulatory Assets and Liabilities  7 06- Exhibit D_NIM Summary 2 4 2" xfId="24213"/>
    <cellStyle name="_VC 6.15.06 update on 06GRC power costs.xls Chart 3_4 32 Regulatory Assets and Liabilities  7 06- Exhibit D_NIM Summary 2 5" xfId="24214"/>
    <cellStyle name="_VC 6.15.06 update on 06GRC power costs.xls Chart 3_4 32 Regulatory Assets and Liabilities  7 06- Exhibit D_NIM Summary 3" xfId="24215"/>
    <cellStyle name="_VC 6.15.06 update on 06GRC power costs.xls Chart 3_4 32 Regulatory Assets and Liabilities  7 06- Exhibit D_NIM Summary 3 2" xfId="24216"/>
    <cellStyle name="_VC 6.15.06 update on 06GRC power costs.xls Chart 3_4 32 Regulatory Assets and Liabilities  7 06- Exhibit D_NIM Summary 3 2 2" xfId="24217"/>
    <cellStyle name="_VC 6.15.06 update on 06GRC power costs.xls Chart 3_4 32 Regulatory Assets and Liabilities  7 06- Exhibit D_NIM Summary 3 3" xfId="24218"/>
    <cellStyle name="_VC 6.15.06 update on 06GRC power costs.xls Chart 3_4 32 Regulatory Assets and Liabilities  7 06- Exhibit D_NIM Summary 4" xfId="24219"/>
    <cellStyle name="_VC 6.15.06 update on 06GRC power costs.xls Chart 3_4 32 Regulatory Assets and Liabilities  7 06- Exhibit D_NIM Summary 4 2" xfId="24220"/>
    <cellStyle name="_VC 6.15.06 update on 06GRC power costs.xls Chart 3_4 32 Regulatory Assets and Liabilities  7 06- Exhibit D_NIM Summary 4 2 2" xfId="24221"/>
    <cellStyle name="_VC 6.15.06 update on 06GRC power costs.xls Chart 3_4 32 Regulatory Assets and Liabilities  7 06- Exhibit D_NIM Summary 4 3" xfId="24222"/>
    <cellStyle name="_VC 6.15.06 update on 06GRC power costs.xls Chart 3_4 32 Regulatory Assets and Liabilities  7 06- Exhibit D_NIM Summary 5" xfId="24223"/>
    <cellStyle name="_VC 6.15.06 update on 06GRC power costs.xls Chart 3_4 32 Regulatory Assets and Liabilities  7 06- Exhibit D_NIM Summary 5 2" xfId="24224"/>
    <cellStyle name="_VC 6.15.06 update on 06GRC power costs.xls Chart 3_4 32 Regulatory Assets and Liabilities  7 06- Exhibit D_NIM Summary 6" xfId="24225"/>
    <cellStyle name="_VC 6.15.06 update on 06GRC power costs.xls Chart 3_4 32 Regulatory Assets and Liabilities  7 06- Exhibit D_NIM Summary 6 2" xfId="24226"/>
    <cellStyle name="_VC 6.15.06 update on 06GRC power costs.xls Chart 3_4 32 Regulatory Assets and Liabilities  7 06- Exhibit D_NIM Summary 7" xfId="24227"/>
    <cellStyle name="_VC 6.15.06 update on 06GRC power costs.xls Chart 3_4 32 Regulatory Assets and Liabilities  7 06- Exhibit D_NIM Summary_DEM-WP(C) ENERG10C--ctn Mid-C_042010 2010GRC" xfId="24228"/>
    <cellStyle name="_VC 6.15.06 update on 06GRC power costs.xls Chart 3_4 32 Regulatory Assets and Liabilities  7 06- Exhibit D_NIM Summary_DEM-WP(C) ENERG10C--ctn Mid-C_042010 2010GRC 2" xfId="24229"/>
    <cellStyle name="_VC 6.15.06 update on 06GRC power costs.xls Chart 3_AURORA Total New" xfId="24230"/>
    <cellStyle name="_VC 6.15.06 update on 06GRC power costs.xls Chart 3_AURORA Total New 2" xfId="24231"/>
    <cellStyle name="_VC 6.15.06 update on 06GRC power costs.xls Chart 3_AURORA Total New 2 2" xfId="24232"/>
    <cellStyle name="_VC 6.15.06 update on 06GRC power costs.xls Chart 3_AURORA Total New 2 2 2" xfId="24233"/>
    <cellStyle name="_VC 6.15.06 update on 06GRC power costs.xls Chart 3_AURORA Total New 2 2 2 2" xfId="24234"/>
    <cellStyle name="_VC 6.15.06 update on 06GRC power costs.xls Chart 3_AURORA Total New 2 3" xfId="24235"/>
    <cellStyle name="_VC 6.15.06 update on 06GRC power costs.xls Chart 3_AURORA Total New 2 3 2" xfId="24236"/>
    <cellStyle name="_VC 6.15.06 update on 06GRC power costs.xls Chart 3_AURORA Total New 2 4" xfId="24237"/>
    <cellStyle name="_VC 6.15.06 update on 06GRC power costs.xls Chart 3_AURORA Total New 2 4 2" xfId="24238"/>
    <cellStyle name="_VC 6.15.06 update on 06GRC power costs.xls Chart 3_AURORA Total New 2 5" xfId="24239"/>
    <cellStyle name="_VC 6.15.06 update on 06GRC power costs.xls Chart 3_AURORA Total New 3" xfId="24240"/>
    <cellStyle name="_VC 6.15.06 update on 06GRC power costs.xls Chart 3_AURORA Total New 3 2" xfId="24241"/>
    <cellStyle name="_VC 6.15.06 update on 06GRC power costs.xls Chart 3_AURORA Total New 3 2 2" xfId="24242"/>
    <cellStyle name="_VC 6.15.06 update on 06GRC power costs.xls Chart 3_AURORA Total New 4" xfId="24243"/>
    <cellStyle name="_VC 6.15.06 update on 06GRC power costs.xls Chart 3_AURORA Total New 4 2" xfId="24244"/>
    <cellStyle name="_VC 6.15.06 update on 06GRC power costs.xls Chart 3_AURORA Total New 5" xfId="24245"/>
    <cellStyle name="_VC 6.15.06 update on 06GRC power costs.xls Chart 3_AURORA Total New 5 2" xfId="24246"/>
    <cellStyle name="_VC 6.15.06 update on 06GRC power costs.xls Chart 3_AURORA Total New 6" xfId="24247"/>
    <cellStyle name="_VC 6.15.06 update on 06GRC power costs.xls Chart 3_Book2" xfId="24248"/>
    <cellStyle name="_VC 6.15.06 update on 06GRC power costs.xls Chart 3_Book2 2" xfId="24249"/>
    <cellStyle name="_VC 6.15.06 update on 06GRC power costs.xls Chart 3_Book2 2 2" xfId="24250"/>
    <cellStyle name="_VC 6.15.06 update on 06GRC power costs.xls Chart 3_Book2 2 2 2" xfId="24251"/>
    <cellStyle name="_VC 6.15.06 update on 06GRC power costs.xls Chart 3_Book2 2 2 2 2" xfId="24252"/>
    <cellStyle name="_VC 6.15.06 update on 06GRC power costs.xls Chart 3_Book2 2 2 3" xfId="24253"/>
    <cellStyle name="_VC 6.15.06 update on 06GRC power costs.xls Chart 3_Book2 2 3" xfId="24254"/>
    <cellStyle name="_VC 6.15.06 update on 06GRC power costs.xls Chart 3_Book2 2 3 2" xfId="24255"/>
    <cellStyle name="_VC 6.15.06 update on 06GRC power costs.xls Chart 3_Book2 2 4" xfId="24256"/>
    <cellStyle name="_VC 6.15.06 update on 06GRC power costs.xls Chart 3_Book2 2 4 2" xfId="24257"/>
    <cellStyle name="_VC 6.15.06 update on 06GRC power costs.xls Chart 3_Book2 2 5" xfId="24258"/>
    <cellStyle name="_VC 6.15.06 update on 06GRC power costs.xls Chart 3_Book2 3" xfId="24259"/>
    <cellStyle name="_VC 6.15.06 update on 06GRC power costs.xls Chart 3_Book2 3 2" xfId="24260"/>
    <cellStyle name="_VC 6.15.06 update on 06GRC power costs.xls Chart 3_Book2 3 2 2" xfId="24261"/>
    <cellStyle name="_VC 6.15.06 update on 06GRC power costs.xls Chart 3_Book2 3 3" xfId="24262"/>
    <cellStyle name="_VC 6.15.06 update on 06GRC power costs.xls Chart 3_Book2 3 4" xfId="24263"/>
    <cellStyle name="_VC 6.15.06 update on 06GRC power costs.xls Chart 3_Book2 4" xfId="24264"/>
    <cellStyle name="_VC 6.15.06 update on 06GRC power costs.xls Chart 3_Book2 4 2" xfId="24265"/>
    <cellStyle name="_VC 6.15.06 update on 06GRC power costs.xls Chart 3_Book2 4 2 2" xfId="24266"/>
    <cellStyle name="_VC 6.15.06 update on 06GRC power costs.xls Chart 3_Book2 4 3" xfId="24267"/>
    <cellStyle name="_VC 6.15.06 update on 06GRC power costs.xls Chart 3_Book2 5" xfId="24268"/>
    <cellStyle name="_VC 6.15.06 update on 06GRC power costs.xls Chart 3_Book2 5 2" xfId="24269"/>
    <cellStyle name="_VC 6.15.06 update on 06GRC power costs.xls Chart 3_Book2 6" xfId="24270"/>
    <cellStyle name="_VC 6.15.06 update on 06GRC power costs.xls Chart 3_Book2 6 2" xfId="24271"/>
    <cellStyle name="_VC 6.15.06 update on 06GRC power costs.xls Chart 3_Book2 7" xfId="24272"/>
    <cellStyle name="_VC 6.15.06 update on 06GRC power costs.xls Chart 3_Book2_Adj Bench DR 3 for Initial Briefs (Electric)" xfId="24273"/>
    <cellStyle name="_VC 6.15.06 update on 06GRC power costs.xls Chart 3_Book2_Adj Bench DR 3 for Initial Briefs (Electric) 2" xfId="24274"/>
    <cellStyle name="_VC 6.15.06 update on 06GRC power costs.xls Chart 3_Book2_Adj Bench DR 3 for Initial Briefs (Electric) 2 2" xfId="24275"/>
    <cellStyle name="_VC 6.15.06 update on 06GRC power costs.xls Chart 3_Book2_Adj Bench DR 3 for Initial Briefs (Electric) 2 2 2" xfId="24276"/>
    <cellStyle name="_VC 6.15.06 update on 06GRC power costs.xls Chart 3_Book2_Adj Bench DR 3 for Initial Briefs (Electric) 2 2 2 2" xfId="24277"/>
    <cellStyle name="_VC 6.15.06 update on 06GRC power costs.xls Chart 3_Book2_Adj Bench DR 3 for Initial Briefs (Electric) 2 2 3" xfId="24278"/>
    <cellStyle name="_VC 6.15.06 update on 06GRC power costs.xls Chart 3_Book2_Adj Bench DR 3 for Initial Briefs (Electric) 2 3" xfId="24279"/>
    <cellStyle name="_VC 6.15.06 update on 06GRC power costs.xls Chart 3_Book2_Adj Bench DR 3 for Initial Briefs (Electric) 2 3 2" xfId="24280"/>
    <cellStyle name="_VC 6.15.06 update on 06GRC power costs.xls Chart 3_Book2_Adj Bench DR 3 for Initial Briefs (Electric) 2 4" xfId="24281"/>
    <cellStyle name="_VC 6.15.06 update on 06GRC power costs.xls Chart 3_Book2_Adj Bench DR 3 for Initial Briefs (Electric) 2 4 2" xfId="24282"/>
    <cellStyle name="_VC 6.15.06 update on 06GRC power costs.xls Chart 3_Book2_Adj Bench DR 3 for Initial Briefs (Electric) 2 5" xfId="24283"/>
    <cellStyle name="_VC 6.15.06 update on 06GRC power costs.xls Chart 3_Book2_Adj Bench DR 3 for Initial Briefs (Electric) 3" xfId="24284"/>
    <cellStyle name="_VC 6.15.06 update on 06GRC power costs.xls Chart 3_Book2_Adj Bench DR 3 for Initial Briefs (Electric) 3 2" xfId="24285"/>
    <cellStyle name="_VC 6.15.06 update on 06GRC power costs.xls Chart 3_Book2_Adj Bench DR 3 for Initial Briefs (Electric) 3 2 2" xfId="24286"/>
    <cellStyle name="_VC 6.15.06 update on 06GRC power costs.xls Chart 3_Book2_Adj Bench DR 3 for Initial Briefs (Electric) 3 3" xfId="24287"/>
    <cellStyle name="_VC 6.15.06 update on 06GRC power costs.xls Chart 3_Book2_Adj Bench DR 3 for Initial Briefs (Electric) 3 4" xfId="24288"/>
    <cellStyle name="_VC 6.15.06 update on 06GRC power costs.xls Chart 3_Book2_Adj Bench DR 3 for Initial Briefs (Electric) 4" xfId="24289"/>
    <cellStyle name="_VC 6.15.06 update on 06GRC power costs.xls Chart 3_Book2_Adj Bench DR 3 for Initial Briefs (Electric) 4 2" xfId="24290"/>
    <cellStyle name="_VC 6.15.06 update on 06GRC power costs.xls Chart 3_Book2_Adj Bench DR 3 for Initial Briefs (Electric) 4 2 2" xfId="24291"/>
    <cellStyle name="_VC 6.15.06 update on 06GRC power costs.xls Chart 3_Book2_Adj Bench DR 3 for Initial Briefs (Electric) 4 3" xfId="24292"/>
    <cellStyle name="_VC 6.15.06 update on 06GRC power costs.xls Chart 3_Book2_Adj Bench DR 3 for Initial Briefs (Electric) 5" xfId="24293"/>
    <cellStyle name="_VC 6.15.06 update on 06GRC power costs.xls Chart 3_Book2_Adj Bench DR 3 for Initial Briefs (Electric) 5 2" xfId="24294"/>
    <cellStyle name="_VC 6.15.06 update on 06GRC power costs.xls Chart 3_Book2_Adj Bench DR 3 for Initial Briefs (Electric) 6" xfId="24295"/>
    <cellStyle name="_VC 6.15.06 update on 06GRC power costs.xls Chart 3_Book2_Adj Bench DR 3 for Initial Briefs (Electric) 6 2" xfId="24296"/>
    <cellStyle name="_VC 6.15.06 update on 06GRC power costs.xls Chart 3_Book2_Adj Bench DR 3 for Initial Briefs (Electric) 7" xfId="24297"/>
    <cellStyle name="_VC 6.15.06 update on 06GRC power costs.xls Chart 3_Book2_Adj Bench DR 3 for Initial Briefs (Electric)_DEM-WP(C) ENERG10C--ctn Mid-C_042010 2010GRC" xfId="24298"/>
    <cellStyle name="_VC 6.15.06 update on 06GRC power costs.xls Chart 3_Book2_Adj Bench DR 3 for Initial Briefs (Electric)_DEM-WP(C) ENERG10C--ctn Mid-C_042010 2010GRC 2" xfId="24299"/>
    <cellStyle name="_VC 6.15.06 update on 06GRC power costs.xls Chart 3_Book2_DEM-WP(C) ENERG10C--ctn Mid-C_042010 2010GRC" xfId="24300"/>
    <cellStyle name="_VC 6.15.06 update on 06GRC power costs.xls Chart 3_Book2_DEM-WP(C) ENERG10C--ctn Mid-C_042010 2010GRC 2" xfId="24301"/>
    <cellStyle name="_VC 6.15.06 update on 06GRC power costs.xls Chart 3_Book2_Electric Rev Req Model (2009 GRC) Rebuttal" xfId="24302"/>
    <cellStyle name="_VC 6.15.06 update on 06GRC power costs.xls Chart 3_Book2_Electric Rev Req Model (2009 GRC) Rebuttal 2" xfId="24303"/>
    <cellStyle name="_VC 6.15.06 update on 06GRC power costs.xls Chart 3_Book2_Electric Rev Req Model (2009 GRC) Rebuttal 2 2" xfId="24304"/>
    <cellStyle name="_VC 6.15.06 update on 06GRC power costs.xls Chart 3_Book2_Electric Rev Req Model (2009 GRC) Rebuttal 2 2 2" xfId="24305"/>
    <cellStyle name="_VC 6.15.06 update on 06GRC power costs.xls Chart 3_Book2_Electric Rev Req Model (2009 GRC) Rebuttal 2 3" xfId="24306"/>
    <cellStyle name="_VC 6.15.06 update on 06GRC power costs.xls Chart 3_Book2_Electric Rev Req Model (2009 GRC) Rebuttal 2 4" xfId="24307"/>
    <cellStyle name="_VC 6.15.06 update on 06GRC power costs.xls Chart 3_Book2_Electric Rev Req Model (2009 GRC) Rebuttal 3" xfId="24308"/>
    <cellStyle name="_VC 6.15.06 update on 06GRC power costs.xls Chart 3_Book2_Electric Rev Req Model (2009 GRC) Rebuttal 3 2" xfId="24309"/>
    <cellStyle name="_VC 6.15.06 update on 06GRC power costs.xls Chart 3_Book2_Electric Rev Req Model (2009 GRC) Rebuttal 4" xfId="24310"/>
    <cellStyle name="_VC 6.15.06 update on 06GRC power costs.xls Chart 3_Book2_Electric Rev Req Model (2009 GRC) Rebuttal 5" xfId="24311"/>
    <cellStyle name="_VC 6.15.06 update on 06GRC power costs.xls Chart 3_Book2_Electric Rev Req Model (2009 GRC) Rebuttal REmoval of New  WH Solar AdjustMI" xfId="24312"/>
    <cellStyle name="_VC 6.15.06 update on 06GRC power costs.xls Chart 3_Book2_Electric Rev Req Model (2009 GRC) Rebuttal REmoval of New  WH Solar AdjustMI 2" xfId="24313"/>
    <cellStyle name="_VC 6.15.06 update on 06GRC power costs.xls Chart 3_Book2_Electric Rev Req Model (2009 GRC) Rebuttal REmoval of New  WH Solar AdjustMI 2 2" xfId="24314"/>
    <cellStyle name="_VC 6.15.06 update on 06GRC power costs.xls Chart 3_Book2_Electric Rev Req Model (2009 GRC) Rebuttal REmoval of New  WH Solar AdjustMI 2 2 2" xfId="24315"/>
    <cellStyle name="_VC 6.15.06 update on 06GRC power costs.xls Chart 3_Book2_Electric Rev Req Model (2009 GRC) Rebuttal REmoval of New  WH Solar AdjustMI 2 2 2 2" xfId="24316"/>
    <cellStyle name="_VC 6.15.06 update on 06GRC power costs.xls Chart 3_Book2_Electric Rev Req Model (2009 GRC) Rebuttal REmoval of New  WH Solar AdjustMI 2 2 3" xfId="24317"/>
    <cellStyle name="_VC 6.15.06 update on 06GRC power costs.xls Chart 3_Book2_Electric Rev Req Model (2009 GRC) Rebuttal REmoval of New  WH Solar AdjustMI 2 3" xfId="24318"/>
    <cellStyle name="_VC 6.15.06 update on 06GRC power costs.xls Chart 3_Book2_Electric Rev Req Model (2009 GRC) Rebuttal REmoval of New  WH Solar AdjustMI 2 3 2" xfId="24319"/>
    <cellStyle name="_VC 6.15.06 update on 06GRC power costs.xls Chart 3_Book2_Electric Rev Req Model (2009 GRC) Rebuttal REmoval of New  WH Solar AdjustMI 2 4" xfId="24320"/>
    <cellStyle name="_VC 6.15.06 update on 06GRC power costs.xls Chart 3_Book2_Electric Rev Req Model (2009 GRC) Rebuttal REmoval of New  WH Solar AdjustMI 2 4 2" xfId="24321"/>
    <cellStyle name="_VC 6.15.06 update on 06GRC power costs.xls Chart 3_Book2_Electric Rev Req Model (2009 GRC) Rebuttal REmoval of New  WH Solar AdjustMI 2 5" xfId="24322"/>
    <cellStyle name="_VC 6.15.06 update on 06GRC power costs.xls Chart 3_Book2_Electric Rev Req Model (2009 GRC) Rebuttal REmoval of New  WH Solar AdjustMI 3" xfId="24323"/>
    <cellStyle name="_VC 6.15.06 update on 06GRC power costs.xls Chart 3_Book2_Electric Rev Req Model (2009 GRC) Rebuttal REmoval of New  WH Solar AdjustMI 3 2" xfId="24324"/>
    <cellStyle name="_VC 6.15.06 update on 06GRC power costs.xls Chart 3_Book2_Electric Rev Req Model (2009 GRC) Rebuttal REmoval of New  WH Solar AdjustMI 3 2 2" xfId="24325"/>
    <cellStyle name="_VC 6.15.06 update on 06GRC power costs.xls Chart 3_Book2_Electric Rev Req Model (2009 GRC) Rebuttal REmoval of New  WH Solar AdjustMI 3 3" xfId="24326"/>
    <cellStyle name="_VC 6.15.06 update on 06GRC power costs.xls Chart 3_Book2_Electric Rev Req Model (2009 GRC) Rebuttal REmoval of New  WH Solar AdjustMI 3 4" xfId="24327"/>
    <cellStyle name="_VC 6.15.06 update on 06GRC power costs.xls Chart 3_Book2_Electric Rev Req Model (2009 GRC) Rebuttal REmoval of New  WH Solar AdjustMI 4" xfId="24328"/>
    <cellStyle name="_VC 6.15.06 update on 06GRC power costs.xls Chart 3_Book2_Electric Rev Req Model (2009 GRC) Rebuttal REmoval of New  WH Solar AdjustMI 4 2" xfId="24329"/>
    <cellStyle name="_VC 6.15.06 update on 06GRC power costs.xls Chart 3_Book2_Electric Rev Req Model (2009 GRC) Rebuttal REmoval of New  WH Solar AdjustMI 4 2 2" xfId="24330"/>
    <cellStyle name="_VC 6.15.06 update on 06GRC power costs.xls Chart 3_Book2_Electric Rev Req Model (2009 GRC) Rebuttal REmoval of New  WH Solar AdjustMI 4 3" xfId="24331"/>
    <cellStyle name="_VC 6.15.06 update on 06GRC power costs.xls Chart 3_Book2_Electric Rev Req Model (2009 GRC) Rebuttal REmoval of New  WH Solar AdjustMI 5" xfId="24332"/>
    <cellStyle name="_VC 6.15.06 update on 06GRC power costs.xls Chart 3_Book2_Electric Rev Req Model (2009 GRC) Rebuttal REmoval of New  WH Solar AdjustMI 5 2" xfId="24333"/>
    <cellStyle name="_VC 6.15.06 update on 06GRC power costs.xls Chart 3_Book2_Electric Rev Req Model (2009 GRC) Rebuttal REmoval of New  WH Solar AdjustMI 6" xfId="24334"/>
    <cellStyle name="_VC 6.15.06 update on 06GRC power costs.xls Chart 3_Book2_Electric Rev Req Model (2009 GRC) Rebuttal REmoval of New  WH Solar AdjustMI 6 2" xfId="24335"/>
    <cellStyle name="_VC 6.15.06 update on 06GRC power costs.xls Chart 3_Book2_Electric Rev Req Model (2009 GRC) Rebuttal REmoval of New  WH Solar AdjustMI 7" xfId="24336"/>
    <cellStyle name="_VC 6.15.06 update on 06GRC power costs.xls Chart 3_Book2_Electric Rev Req Model (2009 GRC) Rebuttal REmoval of New  WH Solar AdjustMI_DEM-WP(C) ENERG10C--ctn Mid-C_042010 2010GRC" xfId="24337"/>
    <cellStyle name="_VC 6.15.06 update on 06GRC power costs.xls Chart 3_Book2_Electric Rev Req Model (2009 GRC) Rebuttal REmoval of New  WH Solar AdjustMI_DEM-WP(C) ENERG10C--ctn Mid-C_042010 2010GRC 2" xfId="24338"/>
    <cellStyle name="_VC 6.15.06 update on 06GRC power costs.xls Chart 3_Book2_Electric Rev Req Model (2009 GRC) Revised 01-18-2010" xfId="24339"/>
    <cellStyle name="_VC 6.15.06 update on 06GRC power costs.xls Chart 3_Book2_Electric Rev Req Model (2009 GRC) Revised 01-18-2010 2" xfId="24340"/>
    <cellStyle name="_VC 6.15.06 update on 06GRC power costs.xls Chart 3_Book2_Electric Rev Req Model (2009 GRC) Revised 01-18-2010 2 2" xfId="24341"/>
    <cellStyle name="_VC 6.15.06 update on 06GRC power costs.xls Chart 3_Book2_Electric Rev Req Model (2009 GRC) Revised 01-18-2010 2 2 2" xfId="24342"/>
    <cellStyle name="_VC 6.15.06 update on 06GRC power costs.xls Chart 3_Book2_Electric Rev Req Model (2009 GRC) Revised 01-18-2010 2 2 2 2" xfId="24343"/>
    <cellStyle name="_VC 6.15.06 update on 06GRC power costs.xls Chart 3_Book2_Electric Rev Req Model (2009 GRC) Revised 01-18-2010 2 2 3" xfId="24344"/>
    <cellStyle name="_VC 6.15.06 update on 06GRC power costs.xls Chart 3_Book2_Electric Rev Req Model (2009 GRC) Revised 01-18-2010 2 3" xfId="24345"/>
    <cellStyle name="_VC 6.15.06 update on 06GRC power costs.xls Chart 3_Book2_Electric Rev Req Model (2009 GRC) Revised 01-18-2010 2 3 2" xfId="24346"/>
    <cellStyle name="_VC 6.15.06 update on 06GRC power costs.xls Chart 3_Book2_Electric Rev Req Model (2009 GRC) Revised 01-18-2010 2 4" xfId="24347"/>
    <cellStyle name="_VC 6.15.06 update on 06GRC power costs.xls Chart 3_Book2_Electric Rev Req Model (2009 GRC) Revised 01-18-2010 2 4 2" xfId="24348"/>
    <cellStyle name="_VC 6.15.06 update on 06GRC power costs.xls Chart 3_Book2_Electric Rev Req Model (2009 GRC) Revised 01-18-2010 2 5" xfId="24349"/>
    <cellStyle name="_VC 6.15.06 update on 06GRC power costs.xls Chart 3_Book2_Electric Rev Req Model (2009 GRC) Revised 01-18-2010 3" xfId="24350"/>
    <cellStyle name="_VC 6.15.06 update on 06GRC power costs.xls Chart 3_Book2_Electric Rev Req Model (2009 GRC) Revised 01-18-2010 3 2" xfId="24351"/>
    <cellStyle name="_VC 6.15.06 update on 06GRC power costs.xls Chart 3_Book2_Electric Rev Req Model (2009 GRC) Revised 01-18-2010 3 2 2" xfId="24352"/>
    <cellStyle name="_VC 6.15.06 update on 06GRC power costs.xls Chart 3_Book2_Electric Rev Req Model (2009 GRC) Revised 01-18-2010 3 3" xfId="24353"/>
    <cellStyle name="_VC 6.15.06 update on 06GRC power costs.xls Chart 3_Book2_Electric Rev Req Model (2009 GRC) Revised 01-18-2010 3 4" xfId="24354"/>
    <cellStyle name="_VC 6.15.06 update on 06GRC power costs.xls Chart 3_Book2_Electric Rev Req Model (2009 GRC) Revised 01-18-2010 4" xfId="24355"/>
    <cellStyle name="_VC 6.15.06 update on 06GRC power costs.xls Chart 3_Book2_Electric Rev Req Model (2009 GRC) Revised 01-18-2010 4 2" xfId="24356"/>
    <cellStyle name="_VC 6.15.06 update on 06GRC power costs.xls Chart 3_Book2_Electric Rev Req Model (2009 GRC) Revised 01-18-2010 4 2 2" xfId="24357"/>
    <cellStyle name="_VC 6.15.06 update on 06GRC power costs.xls Chart 3_Book2_Electric Rev Req Model (2009 GRC) Revised 01-18-2010 4 3" xfId="24358"/>
    <cellStyle name="_VC 6.15.06 update on 06GRC power costs.xls Chart 3_Book2_Electric Rev Req Model (2009 GRC) Revised 01-18-2010 5" xfId="24359"/>
    <cellStyle name="_VC 6.15.06 update on 06GRC power costs.xls Chart 3_Book2_Electric Rev Req Model (2009 GRC) Revised 01-18-2010 5 2" xfId="24360"/>
    <cellStyle name="_VC 6.15.06 update on 06GRC power costs.xls Chart 3_Book2_Electric Rev Req Model (2009 GRC) Revised 01-18-2010 6" xfId="24361"/>
    <cellStyle name="_VC 6.15.06 update on 06GRC power costs.xls Chart 3_Book2_Electric Rev Req Model (2009 GRC) Revised 01-18-2010 6 2" xfId="24362"/>
    <cellStyle name="_VC 6.15.06 update on 06GRC power costs.xls Chart 3_Book2_Electric Rev Req Model (2009 GRC) Revised 01-18-2010 7" xfId="24363"/>
    <cellStyle name="_VC 6.15.06 update on 06GRC power costs.xls Chart 3_Book2_Electric Rev Req Model (2009 GRC) Revised 01-18-2010_DEM-WP(C) ENERG10C--ctn Mid-C_042010 2010GRC" xfId="24364"/>
    <cellStyle name="_VC 6.15.06 update on 06GRC power costs.xls Chart 3_Book2_Electric Rev Req Model (2009 GRC) Revised 01-18-2010_DEM-WP(C) ENERG10C--ctn Mid-C_042010 2010GRC 2" xfId="24365"/>
    <cellStyle name="_VC 6.15.06 update on 06GRC power costs.xls Chart 3_Book2_Final Order Electric EXHIBIT A-1" xfId="24366"/>
    <cellStyle name="_VC 6.15.06 update on 06GRC power costs.xls Chart 3_Book2_Final Order Electric EXHIBIT A-1 2" xfId="24367"/>
    <cellStyle name="_VC 6.15.06 update on 06GRC power costs.xls Chart 3_Book2_Final Order Electric EXHIBIT A-1 2 2" xfId="24368"/>
    <cellStyle name="_VC 6.15.06 update on 06GRC power costs.xls Chart 3_Book2_Final Order Electric EXHIBIT A-1 2 2 2" xfId="24369"/>
    <cellStyle name="_VC 6.15.06 update on 06GRC power costs.xls Chart 3_Book2_Final Order Electric EXHIBIT A-1 2 3" xfId="24370"/>
    <cellStyle name="_VC 6.15.06 update on 06GRC power costs.xls Chart 3_Book2_Final Order Electric EXHIBIT A-1 2 4" xfId="24371"/>
    <cellStyle name="_VC 6.15.06 update on 06GRC power costs.xls Chart 3_Book2_Final Order Electric EXHIBIT A-1 3" xfId="24372"/>
    <cellStyle name="_VC 6.15.06 update on 06GRC power costs.xls Chart 3_Book2_Final Order Electric EXHIBIT A-1 3 2" xfId="24373"/>
    <cellStyle name="_VC 6.15.06 update on 06GRC power costs.xls Chart 3_Book2_Final Order Electric EXHIBIT A-1 3 2 2" xfId="24374"/>
    <cellStyle name="_VC 6.15.06 update on 06GRC power costs.xls Chart 3_Book2_Final Order Electric EXHIBIT A-1 3 3" xfId="24375"/>
    <cellStyle name="_VC 6.15.06 update on 06GRC power costs.xls Chart 3_Book2_Final Order Electric EXHIBIT A-1 4" xfId="24376"/>
    <cellStyle name="_VC 6.15.06 update on 06GRC power costs.xls Chart 3_Book2_Final Order Electric EXHIBIT A-1 4 2" xfId="24377"/>
    <cellStyle name="_VC 6.15.06 update on 06GRC power costs.xls Chart 3_Book2_Final Order Electric EXHIBIT A-1 5" xfId="24378"/>
    <cellStyle name="_VC 6.15.06 update on 06GRC power costs.xls Chart 3_Book2_Final Order Electric EXHIBIT A-1 6" xfId="24379"/>
    <cellStyle name="_VC 6.15.06 update on 06GRC power costs.xls Chart 3_Book2_Final Order Electric EXHIBIT A-1 7" xfId="24380"/>
    <cellStyle name="_VC 6.15.06 update on 06GRC power costs.xls Chart 3_Book4" xfId="24381"/>
    <cellStyle name="_VC 6.15.06 update on 06GRC power costs.xls Chart 3_Book4 2" xfId="24382"/>
    <cellStyle name="_VC 6.15.06 update on 06GRC power costs.xls Chart 3_Book4 2 2" xfId="24383"/>
    <cellStyle name="_VC 6.15.06 update on 06GRC power costs.xls Chart 3_Book4 2 2 2" xfId="24384"/>
    <cellStyle name="_VC 6.15.06 update on 06GRC power costs.xls Chart 3_Book4 2 2 2 2" xfId="24385"/>
    <cellStyle name="_VC 6.15.06 update on 06GRC power costs.xls Chart 3_Book4 2 2 3" xfId="24386"/>
    <cellStyle name="_VC 6.15.06 update on 06GRC power costs.xls Chart 3_Book4 2 3" xfId="24387"/>
    <cellStyle name="_VC 6.15.06 update on 06GRC power costs.xls Chart 3_Book4 2 3 2" xfId="24388"/>
    <cellStyle name="_VC 6.15.06 update on 06GRC power costs.xls Chart 3_Book4 2 4" xfId="24389"/>
    <cellStyle name="_VC 6.15.06 update on 06GRC power costs.xls Chart 3_Book4 2 4 2" xfId="24390"/>
    <cellStyle name="_VC 6.15.06 update on 06GRC power costs.xls Chart 3_Book4 2 5" xfId="24391"/>
    <cellStyle name="_VC 6.15.06 update on 06GRC power costs.xls Chart 3_Book4 3" xfId="24392"/>
    <cellStyle name="_VC 6.15.06 update on 06GRC power costs.xls Chart 3_Book4 3 2" xfId="24393"/>
    <cellStyle name="_VC 6.15.06 update on 06GRC power costs.xls Chart 3_Book4 3 2 2" xfId="24394"/>
    <cellStyle name="_VC 6.15.06 update on 06GRC power costs.xls Chart 3_Book4 3 3" xfId="24395"/>
    <cellStyle name="_VC 6.15.06 update on 06GRC power costs.xls Chart 3_Book4 3 4" xfId="24396"/>
    <cellStyle name="_VC 6.15.06 update on 06GRC power costs.xls Chart 3_Book4 4" xfId="24397"/>
    <cellStyle name="_VC 6.15.06 update on 06GRC power costs.xls Chart 3_Book4 4 2" xfId="24398"/>
    <cellStyle name="_VC 6.15.06 update on 06GRC power costs.xls Chart 3_Book4 4 2 2" xfId="24399"/>
    <cellStyle name="_VC 6.15.06 update on 06GRC power costs.xls Chart 3_Book4 4 3" xfId="24400"/>
    <cellStyle name="_VC 6.15.06 update on 06GRC power costs.xls Chart 3_Book4 5" xfId="24401"/>
    <cellStyle name="_VC 6.15.06 update on 06GRC power costs.xls Chart 3_Book4 5 2" xfId="24402"/>
    <cellStyle name="_VC 6.15.06 update on 06GRC power costs.xls Chart 3_Book4 6" xfId="24403"/>
    <cellStyle name="_VC 6.15.06 update on 06GRC power costs.xls Chart 3_Book4 6 2" xfId="24404"/>
    <cellStyle name="_VC 6.15.06 update on 06GRC power costs.xls Chart 3_Book4 7" xfId="24405"/>
    <cellStyle name="_VC 6.15.06 update on 06GRC power costs.xls Chart 3_Book4_DEM-WP(C) ENERG10C--ctn Mid-C_042010 2010GRC" xfId="24406"/>
    <cellStyle name="_VC 6.15.06 update on 06GRC power costs.xls Chart 3_Book4_DEM-WP(C) ENERG10C--ctn Mid-C_042010 2010GRC 2" xfId="24407"/>
    <cellStyle name="_VC 6.15.06 update on 06GRC power costs.xls Chart 3_Book9" xfId="24408"/>
    <cellStyle name="_VC 6.15.06 update on 06GRC power costs.xls Chart 3_Book9 2" xfId="24409"/>
    <cellStyle name="_VC 6.15.06 update on 06GRC power costs.xls Chart 3_Book9 2 2" xfId="24410"/>
    <cellStyle name="_VC 6.15.06 update on 06GRC power costs.xls Chart 3_Book9 2 2 2" xfId="24411"/>
    <cellStyle name="_VC 6.15.06 update on 06GRC power costs.xls Chart 3_Book9 2 2 2 2" xfId="24412"/>
    <cellStyle name="_VC 6.15.06 update on 06GRC power costs.xls Chart 3_Book9 2 2 3" xfId="24413"/>
    <cellStyle name="_VC 6.15.06 update on 06GRC power costs.xls Chart 3_Book9 2 3" xfId="24414"/>
    <cellStyle name="_VC 6.15.06 update on 06GRC power costs.xls Chart 3_Book9 2 3 2" xfId="24415"/>
    <cellStyle name="_VC 6.15.06 update on 06GRC power costs.xls Chart 3_Book9 2 4" xfId="24416"/>
    <cellStyle name="_VC 6.15.06 update on 06GRC power costs.xls Chart 3_Book9 2 4 2" xfId="24417"/>
    <cellStyle name="_VC 6.15.06 update on 06GRC power costs.xls Chart 3_Book9 2 5" xfId="24418"/>
    <cellStyle name="_VC 6.15.06 update on 06GRC power costs.xls Chart 3_Book9 3" xfId="24419"/>
    <cellStyle name="_VC 6.15.06 update on 06GRC power costs.xls Chart 3_Book9 3 2" xfId="24420"/>
    <cellStyle name="_VC 6.15.06 update on 06GRC power costs.xls Chart 3_Book9 3 2 2" xfId="24421"/>
    <cellStyle name="_VC 6.15.06 update on 06GRC power costs.xls Chart 3_Book9 3 3" xfId="24422"/>
    <cellStyle name="_VC 6.15.06 update on 06GRC power costs.xls Chart 3_Book9 3 4" xfId="24423"/>
    <cellStyle name="_VC 6.15.06 update on 06GRC power costs.xls Chart 3_Book9 4" xfId="24424"/>
    <cellStyle name="_VC 6.15.06 update on 06GRC power costs.xls Chart 3_Book9 4 2" xfId="24425"/>
    <cellStyle name="_VC 6.15.06 update on 06GRC power costs.xls Chart 3_Book9 4 2 2" xfId="24426"/>
    <cellStyle name="_VC 6.15.06 update on 06GRC power costs.xls Chart 3_Book9 4 3" xfId="24427"/>
    <cellStyle name="_VC 6.15.06 update on 06GRC power costs.xls Chart 3_Book9 5" xfId="24428"/>
    <cellStyle name="_VC 6.15.06 update on 06GRC power costs.xls Chart 3_Book9 5 2" xfId="24429"/>
    <cellStyle name="_VC 6.15.06 update on 06GRC power costs.xls Chart 3_Book9 6" xfId="24430"/>
    <cellStyle name="_VC 6.15.06 update on 06GRC power costs.xls Chart 3_Book9 6 2" xfId="24431"/>
    <cellStyle name="_VC 6.15.06 update on 06GRC power costs.xls Chart 3_Book9 7" xfId="24432"/>
    <cellStyle name="_VC 6.15.06 update on 06GRC power costs.xls Chart 3_Book9_DEM-WP(C) ENERG10C--ctn Mid-C_042010 2010GRC" xfId="24433"/>
    <cellStyle name="_VC 6.15.06 update on 06GRC power costs.xls Chart 3_Book9_DEM-WP(C) ENERG10C--ctn Mid-C_042010 2010GRC 2" xfId="24434"/>
    <cellStyle name="_VC 6.15.06 update on 06GRC power costs.xls Chart 3_Chelan PUD Power Costs (8-10)" xfId="24435"/>
    <cellStyle name="_VC 6.15.06 update on 06GRC power costs.xls Chart 3_Chelan PUD Power Costs (8-10) 2" xfId="24436"/>
    <cellStyle name="_VC 6.15.06 update on 06GRC power costs.xls Chart 3_DEM-WP(C) Chelan Power Costs" xfId="24437"/>
    <cellStyle name="_VC 6.15.06 update on 06GRC power costs.xls Chart 3_DEM-WP(C) Chelan Power Costs 2" xfId="24438"/>
    <cellStyle name="_VC 6.15.06 update on 06GRC power costs.xls Chart 3_DEM-WP(C) Chelan Power Costs 2 2" xfId="24439"/>
    <cellStyle name="_VC 6.15.06 update on 06GRC power costs.xls Chart 3_DEM-WP(C) Chelan Power Costs 2 2 2" xfId="24440"/>
    <cellStyle name="_VC 6.15.06 update on 06GRC power costs.xls Chart 3_DEM-WP(C) Chelan Power Costs 2 3" xfId="24441"/>
    <cellStyle name="_VC 6.15.06 update on 06GRC power costs.xls Chart 3_DEM-WP(C) Chelan Power Costs 3" xfId="24442"/>
    <cellStyle name="_VC 6.15.06 update on 06GRC power costs.xls Chart 3_DEM-WP(C) Chelan Power Costs 3 2" xfId="24443"/>
    <cellStyle name="_VC 6.15.06 update on 06GRC power costs.xls Chart 3_DEM-WP(C) Chelan Power Costs 3 2 2" xfId="24444"/>
    <cellStyle name="_VC 6.15.06 update on 06GRC power costs.xls Chart 3_DEM-WP(C) Chelan Power Costs 3 3" xfId="24445"/>
    <cellStyle name="_VC 6.15.06 update on 06GRC power costs.xls Chart 3_DEM-WP(C) Chelan Power Costs 4" xfId="24446"/>
    <cellStyle name="_VC 6.15.06 update on 06GRC power costs.xls Chart 3_DEM-WP(C) Chelan Power Costs 4 2" xfId="24447"/>
    <cellStyle name="_VC 6.15.06 update on 06GRC power costs.xls Chart 3_DEM-WP(C) Chelan Power Costs 5" xfId="24448"/>
    <cellStyle name="_VC 6.15.06 update on 06GRC power costs.xls Chart 3_DEM-WP(C) Chelan Power Costs 5 2" xfId="24449"/>
    <cellStyle name="_VC 6.15.06 update on 06GRC power costs.xls Chart 3_DEM-WP(C) ENERG10C--ctn Mid-C_042010 2010GRC" xfId="24450"/>
    <cellStyle name="_VC 6.15.06 update on 06GRC power costs.xls Chart 3_DEM-WP(C) ENERG10C--ctn Mid-C_042010 2010GRC 2" xfId="24451"/>
    <cellStyle name="_VC 6.15.06 update on 06GRC power costs.xls Chart 3_DEM-WP(C) Gas Transport 2010GRC" xfId="24452"/>
    <cellStyle name="_VC 6.15.06 update on 06GRC power costs.xls Chart 3_DEM-WP(C) Gas Transport 2010GRC 2" xfId="24453"/>
    <cellStyle name="_VC 6.15.06 update on 06GRC power costs.xls Chart 3_DEM-WP(C) Gas Transport 2010GRC 2 2" xfId="24454"/>
    <cellStyle name="_VC 6.15.06 update on 06GRC power costs.xls Chart 3_DEM-WP(C) Gas Transport 2010GRC 2 2 2" xfId="24455"/>
    <cellStyle name="_VC 6.15.06 update on 06GRC power costs.xls Chart 3_DEM-WP(C) Gas Transport 2010GRC 2 3" xfId="24456"/>
    <cellStyle name="_VC 6.15.06 update on 06GRC power costs.xls Chart 3_DEM-WP(C) Gas Transport 2010GRC 3" xfId="24457"/>
    <cellStyle name="_VC 6.15.06 update on 06GRC power costs.xls Chart 3_DEM-WP(C) Gas Transport 2010GRC 3 2" xfId="24458"/>
    <cellStyle name="_VC 6.15.06 update on 06GRC power costs.xls Chart 3_DEM-WP(C) Gas Transport 2010GRC 3 2 2" xfId="24459"/>
    <cellStyle name="_VC 6.15.06 update on 06GRC power costs.xls Chart 3_DEM-WP(C) Gas Transport 2010GRC 3 3" xfId="24460"/>
    <cellStyle name="_VC 6.15.06 update on 06GRC power costs.xls Chart 3_DEM-WP(C) Gas Transport 2010GRC 4" xfId="24461"/>
    <cellStyle name="_VC 6.15.06 update on 06GRC power costs.xls Chart 3_DEM-WP(C) Gas Transport 2010GRC 4 2" xfId="24462"/>
    <cellStyle name="_VC 6.15.06 update on 06GRC power costs.xls Chart 3_DEM-WP(C) Gas Transport 2010GRC 5" xfId="24463"/>
    <cellStyle name="_VC 6.15.06 update on 06GRC power costs.xls Chart 3_DEM-WP(C) Gas Transport 2010GRC 5 2" xfId="24464"/>
    <cellStyle name="_VC 6.15.06 update on 06GRC power costs.xls Chart 3_Exh A-1 resulting from UE-112050 effective Jan 1 2012" xfId="24465"/>
    <cellStyle name="_VC 6.15.06 update on 06GRC power costs.xls Chart 3_Exh A-1 resulting from UE-112050 effective Jan 1 2012 2" xfId="24466"/>
    <cellStyle name="_VC 6.15.06 update on 06GRC power costs.xls Chart 3_Exhibit A-1 effective 4-1-11 fr S Free 12-11" xfId="24467"/>
    <cellStyle name="_VC 6.15.06 update on 06GRC power costs.xls Chart 3_Exhibit A-1 effective 4-1-11 fr S Free 12-11 2" xfId="24468"/>
    <cellStyle name="_VC 6.15.06 update on 06GRC power costs.xls Chart 3_INPUTS" xfId="24469"/>
    <cellStyle name="_VC 6.15.06 update on 06GRC power costs.xls Chart 3_INPUTS 2" xfId="24470"/>
    <cellStyle name="_VC 6.15.06 update on 06GRC power costs.xls Chart 3_INPUTS 2 2" xfId="24471"/>
    <cellStyle name="_VC 6.15.06 update on 06GRC power costs.xls Chart 3_INPUTS 2 2 2" xfId="24472"/>
    <cellStyle name="_VC 6.15.06 update on 06GRC power costs.xls Chart 3_INPUTS 2 3" xfId="24473"/>
    <cellStyle name="_VC 6.15.06 update on 06GRC power costs.xls Chart 3_INPUTS 3" xfId="24474"/>
    <cellStyle name="_VC 6.15.06 update on 06GRC power costs.xls Chart 3_INPUTS 3 2" xfId="24475"/>
    <cellStyle name="_VC 6.15.06 update on 06GRC power costs.xls Chart 3_INPUTS 4" xfId="24476"/>
    <cellStyle name="_VC 6.15.06 update on 06GRC power costs.xls Chart 3_Mint Farm Generation BPA" xfId="24477"/>
    <cellStyle name="_VC 6.15.06 update on 06GRC power costs.xls Chart 3_NIM Summary" xfId="24478"/>
    <cellStyle name="_VC 6.15.06 update on 06GRC power costs.xls Chart 3_NIM Summary 09GRC" xfId="24479"/>
    <cellStyle name="_VC 6.15.06 update on 06GRC power costs.xls Chart 3_NIM Summary 09GRC 2" xfId="24480"/>
    <cellStyle name="_VC 6.15.06 update on 06GRC power costs.xls Chart 3_NIM Summary 09GRC 2 2" xfId="24481"/>
    <cellStyle name="_VC 6.15.06 update on 06GRC power costs.xls Chart 3_NIM Summary 09GRC 2 2 2" xfId="24482"/>
    <cellStyle name="_VC 6.15.06 update on 06GRC power costs.xls Chart 3_NIM Summary 09GRC 2 2 2 2" xfId="24483"/>
    <cellStyle name="_VC 6.15.06 update on 06GRC power costs.xls Chart 3_NIM Summary 09GRC 2 3" xfId="24484"/>
    <cellStyle name="_VC 6.15.06 update on 06GRC power costs.xls Chart 3_NIM Summary 09GRC 2 3 2" xfId="24485"/>
    <cellStyle name="_VC 6.15.06 update on 06GRC power costs.xls Chart 3_NIM Summary 09GRC 2 4" xfId="24486"/>
    <cellStyle name="_VC 6.15.06 update on 06GRC power costs.xls Chart 3_NIM Summary 09GRC 2 4 2" xfId="24487"/>
    <cellStyle name="_VC 6.15.06 update on 06GRC power costs.xls Chart 3_NIM Summary 09GRC 2 5" xfId="24488"/>
    <cellStyle name="_VC 6.15.06 update on 06GRC power costs.xls Chart 3_NIM Summary 09GRC 3" xfId="24489"/>
    <cellStyle name="_VC 6.15.06 update on 06GRC power costs.xls Chart 3_NIM Summary 09GRC 3 2" xfId="24490"/>
    <cellStyle name="_VC 6.15.06 update on 06GRC power costs.xls Chart 3_NIM Summary 09GRC 3 2 2" xfId="24491"/>
    <cellStyle name="_VC 6.15.06 update on 06GRC power costs.xls Chart 3_NIM Summary 09GRC 3 3" xfId="24492"/>
    <cellStyle name="_VC 6.15.06 update on 06GRC power costs.xls Chart 3_NIM Summary 09GRC 4" xfId="24493"/>
    <cellStyle name="_VC 6.15.06 update on 06GRC power costs.xls Chart 3_NIM Summary 09GRC 4 2" xfId="24494"/>
    <cellStyle name="_VC 6.15.06 update on 06GRC power costs.xls Chart 3_NIM Summary 09GRC 4 2 2" xfId="24495"/>
    <cellStyle name="_VC 6.15.06 update on 06GRC power costs.xls Chart 3_NIM Summary 09GRC 4 3" xfId="24496"/>
    <cellStyle name="_VC 6.15.06 update on 06GRC power costs.xls Chart 3_NIM Summary 09GRC 5" xfId="24497"/>
    <cellStyle name="_VC 6.15.06 update on 06GRC power costs.xls Chart 3_NIM Summary 09GRC 5 2" xfId="24498"/>
    <cellStyle name="_VC 6.15.06 update on 06GRC power costs.xls Chart 3_NIM Summary 09GRC 6" xfId="24499"/>
    <cellStyle name="_VC 6.15.06 update on 06GRC power costs.xls Chart 3_NIM Summary 09GRC 6 2" xfId="24500"/>
    <cellStyle name="_VC 6.15.06 update on 06GRC power costs.xls Chart 3_NIM Summary 09GRC 7" xfId="24501"/>
    <cellStyle name="_VC 6.15.06 update on 06GRC power costs.xls Chart 3_NIM Summary 09GRC_DEM-WP(C) ENERG10C--ctn Mid-C_042010 2010GRC" xfId="24502"/>
    <cellStyle name="_VC 6.15.06 update on 06GRC power costs.xls Chart 3_NIM Summary 09GRC_DEM-WP(C) ENERG10C--ctn Mid-C_042010 2010GRC 2" xfId="24503"/>
    <cellStyle name="_VC 6.15.06 update on 06GRC power costs.xls Chart 3_NIM Summary 10" xfId="24504"/>
    <cellStyle name="_VC 6.15.06 update on 06GRC power costs.xls Chart 3_NIM Summary 10 2" xfId="24505"/>
    <cellStyle name="_VC 6.15.06 update on 06GRC power costs.xls Chart 3_NIM Summary 10 2 2" xfId="24506"/>
    <cellStyle name="_VC 6.15.06 update on 06GRC power costs.xls Chart 3_NIM Summary 10 3" xfId="24507"/>
    <cellStyle name="_VC 6.15.06 update on 06GRC power costs.xls Chart 3_NIM Summary 10 4" xfId="24508"/>
    <cellStyle name="_VC 6.15.06 update on 06GRC power costs.xls Chart 3_NIM Summary 11" xfId="24509"/>
    <cellStyle name="_VC 6.15.06 update on 06GRC power costs.xls Chart 3_NIM Summary 11 2" xfId="24510"/>
    <cellStyle name="_VC 6.15.06 update on 06GRC power costs.xls Chart 3_NIM Summary 11 2 2" xfId="24511"/>
    <cellStyle name="_VC 6.15.06 update on 06GRC power costs.xls Chart 3_NIM Summary 11 3" xfId="24512"/>
    <cellStyle name="_VC 6.15.06 update on 06GRC power costs.xls Chart 3_NIM Summary 11 4" xfId="24513"/>
    <cellStyle name="_VC 6.15.06 update on 06GRC power costs.xls Chart 3_NIM Summary 12" xfId="24514"/>
    <cellStyle name="_VC 6.15.06 update on 06GRC power costs.xls Chart 3_NIM Summary 12 2" xfId="24515"/>
    <cellStyle name="_VC 6.15.06 update on 06GRC power costs.xls Chart 3_NIM Summary 12 2 2" xfId="24516"/>
    <cellStyle name="_VC 6.15.06 update on 06GRC power costs.xls Chart 3_NIM Summary 12 3" xfId="24517"/>
    <cellStyle name="_VC 6.15.06 update on 06GRC power costs.xls Chart 3_NIM Summary 12 4" xfId="24518"/>
    <cellStyle name="_VC 6.15.06 update on 06GRC power costs.xls Chart 3_NIM Summary 13" xfId="24519"/>
    <cellStyle name="_VC 6.15.06 update on 06GRC power costs.xls Chart 3_NIM Summary 13 2" xfId="24520"/>
    <cellStyle name="_VC 6.15.06 update on 06GRC power costs.xls Chart 3_NIM Summary 13 2 2" xfId="24521"/>
    <cellStyle name="_VC 6.15.06 update on 06GRC power costs.xls Chart 3_NIM Summary 13 3" xfId="24522"/>
    <cellStyle name="_VC 6.15.06 update on 06GRC power costs.xls Chart 3_NIM Summary 13 4" xfId="24523"/>
    <cellStyle name="_VC 6.15.06 update on 06GRC power costs.xls Chart 3_NIM Summary 14" xfId="24524"/>
    <cellStyle name="_VC 6.15.06 update on 06GRC power costs.xls Chart 3_NIM Summary 14 2" xfId="24525"/>
    <cellStyle name="_VC 6.15.06 update on 06GRC power costs.xls Chart 3_NIM Summary 14 2 2" xfId="24526"/>
    <cellStyle name="_VC 6.15.06 update on 06GRC power costs.xls Chart 3_NIM Summary 14 3" xfId="24527"/>
    <cellStyle name="_VC 6.15.06 update on 06GRC power costs.xls Chart 3_NIM Summary 14 4" xfId="24528"/>
    <cellStyle name="_VC 6.15.06 update on 06GRC power costs.xls Chart 3_NIM Summary 15" xfId="24529"/>
    <cellStyle name="_VC 6.15.06 update on 06GRC power costs.xls Chart 3_NIM Summary 15 2" xfId="24530"/>
    <cellStyle name="_VC 6.15.06 update on 06GRC power costs.xls Chart 3_NIM Summary 15 2 2" xfId="24531"/>
    <cellStyle name="_VC 6.15.06 update on 06GRC power costs.xls Chart 3_NIM Summary 15 3" xfId="24532"/>
    <cellStyle name="_VC 6.15.06 update on 06GRC power costs.xls Chart 3_NIM Summary 15 4" xfId="24533"/>
    <cellStyle name="_VC 6.15.06 update on 06GRC power costs.xls Chart 3_NIM Summary 16" xfId="24534"/>
    <cellStyle name="_VC 6.15.06 update on 06GRC power costs.xls Chart 3_NIM Summary 16 2" xfId="24535"/>
    <cellStyle name="_VC 6.15.06 update on 06GRC power costs.xls Chart 3_NIM Summary 16 2 2" xfId="24536"/>
    <cellStyle name="_VC 6.15.06 update on 06GRC power costs.xls Chart 3_NIM Summary 16 3" xfId="24537"/>
    <cellStyle name="_VC 6.15.06 update on 06GRC power costs.xls Chart 3_NIM Summary 16 4" xfId="24538"/>
    <cellStyle name="_VC 6.15.06 update on 06GRC power costs.xls Chart 3_NIM Summary 17" xfId="24539"/>
    <cellStyle name="_VC 6.15.06 update on 06GRC power costs.xls Chart 3_NIM Summary 17 2" xfId="24540"/>
    <cellStyle name="_VC 6.15.06 update on 06GRC power costs.xls Chart 3_NIM Summary 17 2 2" xfId="24541"/>
    <cellStyle name="_VC 6.15.06 update on 06GRC power costs.xls Chart 3_NIM Summary 17 3" xfId="24542"/>
    <cellStyle name="_VC 6.15.06 update on 06GRC power costs.xls Chart 3_NIM Summary 17 4" xfId="24543"/>
    <cellStyle name="_VC 6.15.06 update on 06GRC power costs.xls Chart 3_NIM Summary 18" xfId="24544"/>
    <cellStyle name="_VC 6.15.06 update on 06GRC power costs.xls Chart 3_NIM Summary 18 2" xfId="24545"/>
    <cellStyle name="_VC 6.15.06 update on 06GRC power costs.xls Chart 3_NIM Summary 18 3" xfId="24546"/>
    <cellStyle name="_VC 6.15.06 update on 06GRC power costs.xls Chart 3_NIM Summary 19" xfId="24547"/>
    <cellStyle name="_VC 6.15.06 update on 06GRC power costs.xls Chart 3_NIM Summary 19 2" xfId="24548"/>
    <cellStyle name="_VC 6.15.06 update on 06GRC power costs.xls Chart 3_NIM Summary 19 3" xfId="24549"/>
    <cellStyle name="_VC 6.15.06 update on 06GRC power costs.xls Chart 3_NIM Summary 2" xfId="24550"/>
    <cellStyle name="_VC 6.15.06 update on 06GRC power costs.xls Chart 3_NIM Summary 2 2" xfId="24551"/>
    <cellStyle name="_VC 6.15.06 update on 06GRC power costs.xls Chart 3_NIM Summary 2 2 2" xfId="24552"/>
    <cellStyle name="_VC 6.15.06 update on 06GRC power costs.xls Chart 3_NIM Summary 2 2 2 2" xfId="24553"/>
    <cellStyle name="_VC 6.15.06 update on 06GRC power costs.xls Chart 3_NIM Summary 2 3" xfId="24554"/>
    <cellStyle name="_VC 6.15.06 update on 06GRC power costs.xls Chart 3_NIM Summary 2 3 2" xfId="24555"/>
    <cellStyle name="_VC 6.15.06 update on 06GRC power costs.xls Chart 3_NIM Summary 2 4" xfId="24556"/>
    <cellStyle name="_VC 6.15.06 update on 06GRC power costs.xls Chart 3_NIM Summary 2 4 2" xfId="24557"/>
    <cellStyle name="_VC 6.15.06 update on 06GRC power costs.xls Chart 3_NIM Summary 2 5" xfId="24558"/>
    <cellStyle name="_VC 6.15.06 update on 06GRC power costs.xls Chart 3_NIM Summary 20" xfId="24559"/>
    <cellStyle name="_VC 6.15.06 update on 06GRC power costs.xls Chart 3_NIM Summary 20 2" xfId="24560"/>
    <cellStyle name="_VC 6.15.06 update on 06GRC power costs.xls Chart 3_NIM Summary 20 3" xfId="24561"/>
    <cellStyle name="_VC 6.15.06 update on 06GRC power costs.xls Chart 3_NIM Summary 21" xfId="24562"/>
    <cellStyle name="_VC 6.15.06 update on 06GRC power costs.xls Chart 3_NIM Summary 21 2" xfId="24563"/>
    <cellStyle name="_VC 6.15.06 update on 06GRC power costs.xls Chart 3_NIM Summary 21 3" xfId="24564"/>
    <cellStyle name="_VC 6.15.06 update on 06GRC power costs.xls Chart 3_NIM Summary 22" xfId="24565"/>
    <cellStyle name="_VC 6.15.06 update on 06GRC power costs.xls Chart 3_NIM Summary 22 2" xfId="24566"/>
    <cellStyle name="_VC 6.15.06 update on 06GRC power costs.xls Chart 3_NIM Summary 22 3" xfId="24567"/>
    <cellStyle name="_VC 6.15.06 update on 06GRC power costs.xls Chart 3_NIM Summary 23" xfId="24568"/>
    <cellStyle name="_VC 6.15.06 update on 06GRC power costs.xls Chart 3_NIM Summary 23 2" xfId="24569"/>
    <cellStyle name="_VC 6.15.06 update on 06GRC power costs.xls Chart 3_NIM Summary 23 3" xfId="24570"/>
    <cellStyle name="_VC 6.15.06 update on 06GRC power costs.xls Chart 3_NIM Summary 24" xfId="24571"/>
    <cellStyle name="_VC 6.15.06 update on 06GRC power costs.xls Chart 3_NIM Summary 24 2" xfId="24572"/>
    <cellStyle name="_VC 6.15.06 update on 06GRC power costs.xls Chart 3_NIM Summary 24 3" xfId="24573"/>
    <cellStyle name="_VC 6.15.06 update on 06GRC power costs.xls Chart 3_NIM Summary 25" xfId="24574"/>
    <cellStyle name="_VC 6.15.06 update on 06GRC power costs.xls Chart 3_NIM Summary 25 2" xfId="24575"/>
    <cellStyle name="_VC 6.15.06 update on 06GRC power costs.xls Chart 3_NIM Summary 25 3" xfId="24576"/>
    <cellStyle name="_VC 6.15.06 update on 06GRC power costs.xls Chart 3_NIM Summary 26" xfId="24577"/>
    <cellStyle name="_VC 6.15.06 update on 06GRC power costs.xls Chart 3_NIM Summary 26 2" xfId="24578"/>
    <cellStyle name="_VC 6.15.06 update on 06GRC power costs.xls Chart 3_NIM Summary 26 3" xfId="24579"/>
    <cellStyle name="_VC 6.15.06 update on 06GRC power costs.xls Chart 3_NIM Summary 27" xfId="24580"/>
    <cellStyle name="_VC 6.15.06 update on 06GRC power costs.xls Chart 3_NIM Summary 27 2" xfId="24581"/>
    <cellStyle name="_VC 6.15.06 update on 06GRC power costs.xls Chart 3_NIM Summary 27 3" xfId="24582"/>
    <cellStyle name="_VC 6.15.06 update on 06GRC power costs.xls Chart 3_NIM Summary 28" xfId="24583"/>
    <cellStyle name="_VC 6.15.06 update on 06GRC power costs.xls Chart 3_NIM Summary 28 2" xfId="24584"/>
    <cellStyle name="_VC 6.15.06 update on 06GRC power costs.xls Chart 3_NIM Summary 28 3" xfId="24585"/>
    <cellStyle name="_VC 6.15.06 update on 06GRC power costs.xls Chart 3_NIM Summary 29" xfId="24586"/>
    <cellStyle name="_VC 6.15.06 update on 06GRC power costs.xls Chart 3_NIM Summary 29 2" xfId="24587"/>
    <cellStyle name="_VC 6.15.06 update on 06GRC power costs.xls Chart 3_NIM Summary 29 3" xfId="24588"/>
    <cellStyle name="_VC 6.15.06 update on 06GRC power costs.xls Chart 3_NIM Summary 3" xfId="24589"/>
    <cellStyle name="_VC 6.15.06 update on 06GRC power costs.xls Chart 3_NIM Summary 3 2" xfId="24590"/>
    <cellStyle name="_VC 6.15.06 update on 06GRC power costs.xls Chart 3_NIM Summary 3 2 2" xfId="24591"/>
    <cellStyle name="_VC 6.15.06 update on 06GRC power costs.xls Chart 3_NIM Summary 3 3" xfId="24592"/>
    <cellStyle name="_VC 6.15.06 update on 06GRC power costs.xls Chart 3_NIM Summary 3 4" xfId="24593"/>
    <cellStyle name="_VC 6.15.06 update on 06GRC power costs.xls Chart 3_NIM Summary 30" xfId="24594"/>
    <cellStyle name="_VC 6.15.06 update on 06GRC power costs.xls Chart 3_NIM Summary 30 2" xfId="24595"/>
    <cellStyle name="_VC 6.15.06 update on 06GRC power costs.xls Chart 3_NIM Summary 30 3" xfId="24596"/>
    <cellStyle name="_VC 6.15.06 update on 06GRC power costs.xls Chart 3_NIM Summary 31" xfId="24597"/>
    <cellStyle name="_VC 6.15.06 update on 06GRC power costs.xls Chart 3_NIM Summary 31 2" xfId="24598"/>
    <cellStyle name="_VC 6.15.06 update on 06GRC power costs.xls Chart 3_NIM Summary 31 3" xfId="24599"/>
    <cellStyle name="_VC 6.15.06 update on 06GRC power costs.xls Chart 3_NIM Summary 32" xfId="24600"/>
    <cellStyle name="_VC 6.15.06 update on 06GRC power costs.xls Chart 3_NIM Summary 32 2" xfId="24601"/>
    <cellStyle name="_VC 6.15.06 update on 06GRC power costs.xls Chart 3_NIM Summary 33" xfId="24602"/>
    <cellStyle name="_VC 6.15.06 update on 06GRC power costs.xls Chart 3_NIM Summary 33 2" xfId="24603"/>
    <cellStyle name="_VC 6.15.06 update on 06GRC power costs.xls Chart 3_NIM Summary 34" xfId="24604"/>
    <cellStyle name="_VC 6.15.06 update on 06GRC power costs.xls Chart 3_NIM Summary 34 2" xfId="24605"/>
    <cellStyle name="_VC 6.15.06 update on 06GRC power costs.xls Chart 3_NIM Summary 35" xfId="24606"/>
    <cellStyle name="_VC 6.15.06 update on 06GRC power costs.xls Chart 3_NIM Summary 35 2" xfId="24607"/>
    <cellStyle name="_VC 6.15.06 update on 06GRC power costs.xls Chart 3_NIM Summary 36" xfId="24608"/>
    <cellStyle name="_VC 6.15.06 update on 06GRC power costs.xls Chart 3_NIM Summary 36 2" xfId="24609"/>
    <cellStyle name="_VC 6.15.06 update on 06GRC power costs.xls Chart 3_NIM Summary 37" xfId="24610"/>
    <cellStyle name="_VC 6.15.06 update on 06GRC power costs.xls Chart 3_NIM Summary 37 2" xfId="24611"/>
    <cellStyle name="_VC 6.15.06 update on 06GRC power costs.xls Chart 3_NIM Summary 38" xfId="24612"/>
    <cellStyle name="_VC 6.15.06 update on 06GRC power costs.xls Chart 3_NIM Summary 38 2" xfId="24613"/>
    <cellStyle name="_VC 6.15.06 update on 06GRC power costs.xls Chart 3_NIM Summary 39" xfId="24614"/>
    <cellStyle name="_VC 6.15.06 update on 06GRC power costs.xls Chart 3_NIM Summary 39 2" xfId="24615"/>
    <cellStyle name="_VC 6.15.06 update on 06GRC power costs.xls Chart 3_NIM Summary 4" xfId="24616"/>
    <cellStyle name="_VC 6.15.06 update on 06GRC power costs.xls Chart 3_NIM Summary 4 2" xfId="24617"/>
    <cellStyle name="_VC 6.15.06 update on 06GRC power costs.xls Chart 3_NIM Summary 4 2 2" xfId="24618"/>
    <cellStyle name="_VC 6.15.06 update on 06GRC power costs.xls Chart 3_NIM Summary 4 3" xfId="24619"/>
    <cellStyle name="_VC 6.15.06 update on 06GRC power costs.xls Chart 3_NIM Summary 4 4" xfId="24620"/>
    <cellStyle name="_VC 6.15.06 update on 06GRC power costs.xls Chart 3_NIM Summary 40" xfId="24621"/>
    <cellStyle name="_VC 6.15.06 update on 06GRC power costs.xls Chart 3_NIM Summary 40 2" xfId="24622"/>
    <cellStyle name="_VC 6.15.06 update on 06GRC power costs.xls Chart 3_NIM Summary 41" xfId="24623"/>
    <cellStyle name="_VC 6.15.06 update on 06GRC power costs.xls Chart 3_NIM Summary 41 2" xfId="24624"/>
    <cellStyle name="_VC 6.15.06 update on 06GRC power costs.xls Chart 3_NIM Summary 42" xfId="24625"/>
    <cellStyle name="_VC 6.15.06 update on 06GRC power costs.xls Chart 3_NIM Summary 42 2" xfId="24626"/>
    <cellStyle name="_VC 6.15.06 update on 06GRC power costs.xls Chart 3_NIM Summary 43" xfId="24627"/>
    <cellStyle name="_VC 6.15.06 update on 06GRC power costs.xls Chart 3_NIM Summary 43 2" xfId="24628"/>
    <cellStyle name="_VC 6.15.06 update on 06GRC power costs.xls Chart 3_NIM Summary 44" xfId="24629"/>
    <cellStyle name="_VC 6.15.06 update on 06GRC power costs.xls Chart 3_NIM Summary 44 2" xfId="24630"/>
    <cellStyle name="_VC 6.15.06 update on 06GRC power costs.xls Chart 3_NIM Summary 45" xfId="24631"/>
    <cellStyle name="_VC 6.15.06 update on 06GRC power costs.xls Chart 3_NIM Summary 45 2" xfId="24632"/>
    <cellStyle name="_VC 6.15.06 update on 06GRC power costs.xls Chart 3_NIM Summary 46" xfId="24633"/>
    <cellStyle name="_VC 6.15.06 update on 06GRC power costs.xls Chart 3_NIM Summary 46 2" xfId="24634"/>
    <cellStyle name="_VC 6.15.06 update on 06GRC power costs.xls Chart 3_NIM Summary 47" xfId="24635"/>
    <cellStyle name="_VC 6.15.06 update on 06GRC power costs.xls Chart 3_NIM Summary 47 2" xfId="24636"/>
    <cellStyle name="_VC 6.15.06 update on 06GRC power costs.xls Chart 3_NIM Summary 48" xfId="24637"/>
    <cellStyle name="_VC 6.15.06 update on 06GRC power costs.xls Chart 3_NIM Summary 49" xfId="24638"/>
    <cellStyle name="_VC 6.15.06 update on 06GRC power costs.xls Chart 3_NIM Summary 5" xfId="24639"/>
    <cellStyle name="_VC 6.15.06 update on 06GRC power costs.xls Chart 3_NIM Summary 5 2" xfId="24640"/>
    <cellStyle name="_VC 6.15.06 update on 06GRC power costs.xls Chart 3_NIM Summary 5 2 2" xfId="24641"/>
    <cellStyle name="_VC 6.15.06 update on 06GRC power costs.xls Chart 3_NIM Summary 5 3" xfId="24642"/>
    <cellStyle name="_VC 6.15.06 update on 06GRC power costs.xls Chart 3_NIM Summary 5 4" xfId="24643"/>
    <cellStyle name="_VC 6.15.06 update on 06GRC power costs.xls Chart 3_NIM Summary 50" xfId="24644"/>
    <cellStyle name="_VC 6.15.06 update on 06GRC power costs.xls Chart 3_NIM Summary 51" xfId="24645"/>
    <cellStyle name="_VC 6.15.06 update on 06GRC power costs.xls Chart 3_NIM Summary 52" xfId="24646"/>
    <cellStyle name="_VC 6.15.06 update on 06GRC power costs.xls Chart 3_NIM Summary 6" xfId="24647"/>
    <cellStyle name="_VC 6.15.06 update on 06GRC power costs.xls Chart 3_NIM Summary 6 2" xfId="24648"/>
    <cellStyle name="_VC 6.15.06 update on 06GRC power costs.xls Chart 3_NIM Summary 6 2 2" xfId="24649"/>
    <cellStyle name="_VC 6.15.06 update on 06GRC power costs.xls Chart 3_NIM Summary 6 3" xfId="24650"/>
    <cellStyle name="_VC 6.15.06 update on 06GRC power costs.xls Chart 3_NIM Summary 6 4" xfId="24651"/>
    <cellStyle name="_VC 6.15.06 update on 06GRC power costs.xls Chart 3_NIM Summary 7" xfId="24652"/>
    <cellStyle name="_VC 6.15.06 update on 06GRC power costs.xls Chart 3_NIM Summary 7 2" xfId="24653"/>
    <cellStyle name="_VC 6.15.06 update on 06GRC power costs.xls Chart 3_NIM Summary 7 2 2" xfId="24654"/>
    <cellStyle name="_VC 6.15.06 update on 06GRC power costs.xls Chart 3_NIM Summary 7 3" xfId="24655"/>
    <cellStyle name="_VC 6.15.06 update on 06GRC power costs.xls Chart 3_NIM Summary 7 4" xfId="24656"/>
    <cellStyle name="_VC 6.15.06 update on 06GRC power costs.xls Chart 3_NIM Summary 7 5" xfId="24657"/>
    <cellStyle name="_VC 6.15.06 update on 06GRC power costs.xls Chart 3_NIM Summary 8" xfId="24658"/>
    <cellStyle name="_VC 6.15.06 update on 06GRC power costs.xls Chart 3_NIM Summary 8 2" xfId="24659"/>
    <cellStyle name="_VC 6.15.06 update on 06GRC power costs.xls Chart 3_NIM Summary 8 2 2" xfId="24660"/>
    <cellStyle name="_VC 6.15.06 update on 06GRC power costs.xls Chart 3_NIM Summary 8 3" xfId="24661"/>
    <cellStyle name="_VC 6.15.06 update on 06GRC power costs.xls Chart 3_NIM Summary 8 4" xfId="24662"/>
    <cellStyle name="_VC 6.15.06 update on 06GRC power costs.xls Chart 3_NIM Summary 8 5" xfId="24663"/>
    <cellStyle name="_VC 6.15.06 update on 06GRC power costs.xls Chart 3_NIM Summary 9" xfId="24664"/>
    <cellStyle name="_VC 6.15.06 update on 06GRC power costs.xls Chart 3_NIM Summary 9 2" xfId="24665"/>
    <cellStyle name="_VC 6.15.06 update on 06GRC power costs.xls Chart 3_NIM Summary 9 2 2" xfId="24666"/>
    <cellStyle name="_VC 6.15.06 update on 06GRC power costs.xls Chart 3_NIM Summary 9 3" xfId="24667"/>
    <cellStyle name="_VC 6.15.06 update on 06GRC power costs.xls Chart 3_NIM Summary 9 4" xfId="24668"/>
    <cellStyle name="_VC 6.15.06 update on 06GRC power costs.xls Chart 3_NIM Summary 9 5" xfId="24669"/>
    <cellStyle name="_VC 6.15.06 update on 06GRC power costs.xls Chart 3_NIM Summary_DEM-WP(C) ENERG10C--ctn Mid-C_042010 2010GRC" xfId="24670"/>
    <cellStyle name="_VC 6.15.06 update on 06GRC power costs.xls Chart 3_NIM Summary_DEM-WP(C) ENERG10C--ctn Mid-C_042010 2010GRC 2" xfId="24671"/>
    <cellStyle name="_VC 6.15.06 update on 06GRC power costs.xls Chart 3_PCA 10 -  Exhibit D Dec 2011" xfId="24672"/>
    <cellStyle name="_VC 6.15.06 update on 06GRC power costs.xls Chart 3_PCA 10 -  Exhibit D Dec 2011 2" xfId="24673"/>
    <cellStyle name="_VC 6.15.06 update on 06GRC power costs.xls Chart 3_PCA 10 -  Exhibit D from A Kellogg Jan 2011" xfId="24674"/>
    <cellStyle name="_VC 6.15.06 update on 06GRC power costs.xls Chart 3_PCA 10 -  Exhibit D from A Kellogg Jan 2011 2" xfId="24675"/>
    <cellStyle name="_VC 6.15.06 update on 06GRC power costs.xls Chart 3_PCA 10 -  Exhibit D from A Kellogg July 2011" xfId="24676"/>
    <cellStyle name="_VC 6.15.06 update on 06GRC power costs.xls Chart 3_PCA 10 -  Exhibit D from A Kellogg July 2011 2" xfId="24677"/>
    <cellStyle name="_VC 6.15.06 update on 06GRC power costs.xls Chart 3_PCA 10 -  Exhibit D from S Free Rcv'd 12-11" xfId="24678"/>
    <cellStyle name="_VC 6.15.06 update on 06GRC power costs.xls Chart 3_PCA 10 -  Exhibit D from S Free Rcv'd 12-11 2" xfId="24679"/>
    <cellStyle name="_VC 6.15.06 update on 06GRC power costs.xls Chart 3_PCA 11 -  Exhibit D Jan 2012 fr A Kellogg" xfId="24680"/>
    <cellStyle name="_VC 6.15.06 update on 06GRC power costs.xls Chart 3_PCA 11 -  Exhibit D Jan 2012 fr A Kellogg 2" xfId="24681"/>
    <cellStyle name="_VC 6.15.06 update on 06GRC power costs.xls Chart 3_PCA 11 -  Exhibit D Jan 2012 WF" xfId="24682"/>
    <cellStyle name="_VC 6.15.06 update on 06GRC power costs.xls Chart 3_PCA 11 -  Exhibit D Jan 2012 WF 2" xfId="24683"/>
    <cellStyle name="_VC 6.15.06 update on 06GRC power costs.xls Chart 3_PCA 9 -  Exhibit D April 2010" xfId="24684"/>
    <cellStyle name="_VC 6.15.06 update on 06GRC power costs.xls Chart 3_PCA 9 -  Exhibit D April 2010 (3)" xfId="24685"/>
    <cellStyle name="_VC 6.15.06 update on 06GRC power costs.xls Chart 3_PCA 9 -  Exhibit D April 2010 (3) 2" xfId="24686"/>
    <cellStyle name="_VC 6.15.06 update on 06GRC power costs.xls Chart 3_PCA 9 -  Exhibit D April 2010 (3) 2 2" xfId="24687"/>
    <cellStyle name="_VC 6.15.06 update on 06GRC power costs.xls Chart 3_PCA 9 -  Exhibit D April 2010 (3) 2 2 2" xfId="24688"/>
    <cellStyle name="_VC 6.15.06 update on 06GRC power costs.xls Chart 3_PCA 9 -  Exhibit D April 2010 (3) 2 2 2 2" xfId="24689"/>
    <cellStyle name="_VC 6.15.06 update on 06GRC power costs.xls Chart 3_PCA 9 -  Exhibit D April 2010 (3) 2 3" xfId="24690"/>
    <cellStyle name="_VC 6.15.06 update on 06GRC power costs.xls Chart 3_PCA 9 -  Exhibit D April 2010 (3) 2 3 2" xfId="24691"/>
    <cellStyle name="_VC 6.15.06 update on 06GRC power costs.xls Chart 3_PCA 9 -  Exhibit D April 2010 (3) 2 4" xfId="24692"/>
    <cellStyle name="_VC 6.15.06 update on 06GRC power costs.xls Chart 3_PCA 9 -  Exhibit D April 2010 (3) 2 4 2" xfId="24693"/>
    <cellStyle name="_VC 6.15.06 update on 06GRC power costs.xls Chart 3_PCA 9 -  Exhibit D April 2010 (3) 2 5" xfId="24694"/>
    <cellStyle name="_VC 6.15.06 update on 06GRC power costs.xls Chart 3_PCA 9 -  Exhibit D April 2010 (3) 3" xfId="24695"/>
    <cellStyle name="_VC 6.15.06 update on 06GRC power costs.xls Chart 3_PCA 9 -  Exhibit D April 2010 (3) 3 2" xfId="24696"/>
    <cellStyle name="_VC 6.15.06 update on 06GRC power costs.xls Chart 3_PCA 9 -  Exhibit D April 2010 (3) 3 2 2" xfId="24697"/>
    <cellStyle name="_VC 6.15.06 update on 06GRC power costs.xls Chart 3_PCA 9 -  Exhibit D April 2010 (3) 3 3" xfId="24698"/>
    <cellStyle name="_VC 6.15.06 update on 06GRC power costs.xls Chart 3_PCA 9 -  Exhibit D April 2010 (3) 4" xfId="24699"/>
    <cellStyle name="_VC 6.15.06 update on 06GRC power costs.xls Chart 3_PCA 9 -  Exhibit D April 2010 (3) 4 2" xfId="24700"/>
    <cellStyle name="_VC 6.15.06 update on 06GRC power costs.xls Chart 3_PCA 9 -  Exhibit D April 2010 (3) 4 2 2" xfId="24701"/>
    <cellStyle name="_VC 6.15.06 update on 06GRC power costs.xls Chart 3_PCA 9 -  Exhibit D April 2010 (3) 4 3" xfId="24702"/>
    <cellStyle name="_VC 6.15.06 update on 06GRC power costs.xls Chart 3_PCA 9 -  Exhibit D April 2010 (3) 5" xfId="24703"/>
    <cellStyle name="_VC 6.15.06 update on 06GRC power costs.xls Chart 3_PCA 9 -  Exhibit D April 2010 (3) 5 2" xfId="24704"/>
    <cellStyle name="_VC 6.15.06 update on 06GRC power costs.xls Chart 3_PCA 9 -  Exhibit D April 2010 (3) 6" xfId="24705"/>
    <cellStyle name="_VC 6.15.06 update on 06GRC power costs.xls Chart 3_PCA 9 -  Exhibit D April 2010 (3) 6 2" xfId="24706"/>
    <cellStyle name="_VC 6.15.06 update on 06GRC power costs.xls Chart 3_PCA 9 -  Exhibit D April 2010 (3) 7" xfId="24707"/>
    <cellStyle name="_VC 6.15.06 update on 06GRC power costs.xls Chart 3_PCA 9 -  Exhibit D April 2010 (3)_DEM-WP(C) ENERG10C--ctn Mid-C_042010 2010GRC" xfId="24708"/>
    <cellStyle name="_VC 6.15.06 update on 06GRC power costs.xls Chart 3_PCA 9 -  Exhibit D April 2010 (3)_DEM-WP(C) ENERG10C--ctn Mid-C_042010 2010GRC 2" xfId="24709"/>
    <cellStyle name="_VC 6.15.06 update on 06GRC power costs.xls Chart 3_PCA 9 -  Exhibit D April 2010 2" xfId="24710"/>
    <cellStyle name="_VC 6.15.06 update on 06GRC power costs.xls Chart 3_PCA 9 -  Exhibit D April 2010 2 2" xfId="24711"/>
    <cellStyle name="_VC 6.15.06 update on 06GRC power costs.xls Chart 3_PCA 9 -  Exhibit D April 2010 3" xfId="24712"/>
    <cellStyle name="_VC 6.15.06 update on 06GRC power costs.xls Chart 3_PCA 9 -  Exhibit D April 2010 3 2" xfId="24713"/>
    <cellStyle name="_VC 6.15.06 update on 06GRC power costs.xls Chart 3_PCA 9 -  Exhibit D April 2010 4" xfId="24714"/>
    <cellStyle name="_VC 6.15.06 update on 06GRC power costs.xls Chart 3_PCA 9 -  Exhibit D April 2010 4 2" xfId="24715"/>
    <cellStyle name="_VC 6.15.06 update on 06GRC power costs.xls Chart 3_PCA 9 -  Exhibit D April 2010 5" xfId="24716"/>
    <cellStyle name="_VC 6.15.06 update on 06GRC power costs.xls Chart 3_PCA 9 -  Exhibit D April 2010 5 2" xfId="24717"/>
    <cellStyle name="_VC 6.15.06 update on 06GRC power costs.xls Chart 3_PCA 9 -  Exhibit D April 2010 6" xfId="24718"/>
    <cellStyle name="_VC 6.15.06 update on 06GRC power costs.xls Chart 3_PCA 9 -  Exhibit D April 2010 6 2" xfId="24719"/>
    <cellStyle name="_VC 6.15.06 update on 06GRC power costs.xls Chart 3_PCA 9 -  Exhibit D April 2010 7" xfId="24720"/>
    <cellStyle name="_VC 6.15.06 update on 06GRC power costs.xls Chart 3_PCA 9 -  Exhibit D Nov 2010" xfId="24721"/>
    <cellStyle name="_VC 6.15.06 update on 06GRC power costs.xls Chart 3_PCA 9 -  Exhibit D Nov 2010 2" xfId="24722"/>
    <cellStyle name="_VC 6.15.06 update on 06GRC power costs.xls Chart 3_PCA 9 -  Exhibit D Nov 2010 2 2" xfId="24723"/>
    <cellStyle name="_VC 6.15.06 update on 06GRC power costs.xls Chart 3_PCA 9 -  Exhibit D Nov 2010 3" xfId="24724"/>
    <cellStyle name="_VC 6.15.06 update on 06GRC power costs.xls Chart 3_PCA 9 - Exhibit D at August 2010" xfId="24725"/>
    <cellStyle name="_VC 6.15.06 update on 06GRC power costs.xls Chart 3_PCA 9 - Exhibit D at August 2010 2" xfId="24726"/>
    <cellStyle name="_VC 6.15.06 update on 06GRC power costs.xls Chart 3_PCA 9 - Exhibit D at August 2010 2 2" xfId="24727"/>
    <cellStyle name="_VC 6.15.06 update on 06GRC power costs.xls Chart 3_PCA 9 - Exhibit D at August 2010 3" xfId="24728"/>
    <cellStyle name="_VC 6.15.06 update on 06GRC power costs.xls Chart 3_PCA 9 - Exhibit D June 2010 GRC" xfId="24729"/>
    <cellStyle name="_VC 6.15.06 update on 06GRC power costs.xls Chart 3_PCA 9 - Exhibit D June 2010 GRC 2" xfId="24730"/>
    <cellStyle name="_VC 6.15.06 update on 06GRC power costs.xls Chart 3_PCA 9 - Exhibit D June 2010 GRC 2 2" xfId="24731"/>
    <cellStyle name="_VC 6.15.06 update on 06GRC power costs.xls Chart 3_PCA 9 - Exhibit D June 2010 GRC 3" xfId="24732"/>
    <cellStyle name="_VC 6.15.06 update on 06GRC power costs.xls Chart 3_Power Costs - Comparison bx Rbtl-Staff-Jt-PC" xfId="24733"/>
    <cellStyle name="_VC 6.15.06 update on 06GRC power costs.xls Chart 3_Power Costs - Comparison bx Rbtl-Staff-Jt-PC 2" xfId="24734"/>
    <cellStyle name="_VC 6.15.06 update on 06GRC power costs.xls Chart 3_Power Costs - Comparison bx Rbtl-Staff-Jt-PC 2 2" xfId="24735"/>
    <cellStyle name="_VC 6.15.06 update on 06GRC power costs.xls Chart 3_Power Costs - Comparison bx Rbtl-Staff-Jt-PC 2 2 2" xfId="24736"/>
    <cellStyle name="_VC 6.15.06 update on 06GRC power costs.xls Chart 3_Power Costs - Comparison bx Rbtl-Staff-Jt-PC 2 2 2 2" xfId="24737"/>
    <cellStyle name="_VC 6.15.06 update on 06GRC power costs.xls Chart 3_Power Costs - Comparison bx Rbtl-Staff-Jt-PC 2 2 3" xfId="24738"/>
    <cellStyle name="_VC 6.15.06 update on 06GRC power costs.xls Chart 3_Power Costs - Comparison bx Rbtl-Staff-Jt-PC 2 3" xfId="24739"/>
    <cellStyle name="_VC 6.15.06 update on 06GRC power costs.xls Chart 3_Power Costs - Comparison bx Rbtl-Staff-Jt-PC 2 3 2" xfId="24740"/>
    <cellStyle name="_VC 6.15.06 update on 06GRC power costs.xls Chart 3_Power Costs - Comparison bx Rbtl-Staff-Jt-PC 2 4" xfId="24741"/>
    <cellStyle name="_VC 6.15.06 update on 06GRC power costs.xls Chart 3_Power Costs - Comparison bx Rbtl-Staff-Jt-PC 2 4 2" xfId="24742"/>
    <cellStyle name="_VC 6.15.06 update on 06GRC power costs.xls Chart 3_Power Costs - Comparison bx Rbtl-Staff-Jt-PC 2 5" xfId="24743"/>
    <cellStyle name="_VC 6.15.06 update on 06GRC power costs.xls Chart 3_Power Costs - Comparison bx Rbtl-Staff-Jt-PC 3" xfId="24744"/>
    <cellStyle name="_VC 6.15.06 update on 06GRC power costs.xls Chart 3_Power Costs - Comparison bx Rbtl-Staff-Jt-PC 3 2" xfId="24745"/>
    <cellStyle name="_VC 6.15.06 update on 06GRC power costs.xls Chart 3_Power Costs - Comparison bx Rbtl-Staff-Jt-PC 3 2 2" xfId="24746"/>
    <cellStyle name="_VC 6.15.06 update on 06GRC power costs.xls Chart 3_Power Costs - Comparison bx Rbtl-Staff-Jt-PC 3 3" xfId="24747"/>
    <cellStyle name="_VC 6.15.06 update on 06GRC power costs.xls Chart 3_Power Costs - Comparison bx Rbtl-Staff-Jt-PC 3 4" xfId="24748"/>
    <cellStyle name="_VC 6.15.06 update on 06GRC power costs.xls Chart 3_Power Costs - Comparison bx Rbtl-Staff-Jt-PC 4" xfId="24749"/>
    <cellStyle name="_VC 6.15.06 update on 06GRC power costs.xls Chart 3_Power Costs - Comparison bx Rbtl-Staff-Jt-PC 4 2" xfId="24750"/>
    <cellStyle name="_VC 6.15.06 update on 06GRC power costs.xls Chart 3_Power Costs - Comparison bx Rbtl-Staff-Jt-PC 4 2 2" xfId="24751"/>
    <cellStyle name="_VC 6.15.06 update on 06GRC power costs.xls Chart 3_Power Costs - Comparison bx Rbtl-Staff-Jt-PC 4 3" xfId="24752"/>
    <cellStyle name="_VC 6.15.06 update on 06GRC power costs.xls Chart 3_Power Costs - Comparison bx Rbtl-Staff-Jt-PC 5" xfId="24753"/>
    <cellStyle name="_VC 6.15.06 update on 06GRC power costs.xls Chart 3_Power Costs - Comparison bx Rbtl-Staff-Jt-PC 5 2" xfId="24754"/>
    <cellStyle name="_VC 6.15.06 update on 06GRC power costs.xls Chart 3_Power Costs - Comparison bx Rbtl-Staff-Jt-PC 6" xfId="24755"/>
    <cellStyle name="_VC 6.15.06 update on 06GRC power costs.xls Chart 3_Power Costs - Comparison bx Rbtl-Staff-Jt-PC 6 2" xfId="24756"/>
    <cellStyle name="_VC 6.15.06 update on 06GRC power costs.xls Chart 3_Power Costs - Comparison bx Rbtl-Staff-Jt-PC 7" xfId="24757"/>
    <cellStyle name="_VC 6.15.06 update on 06GRC power costs.xls Chart 3_Power Costs - Comparison bx Rbtl-Staff-Jt-PC_Adj Bench DR 3 for Initial Briefs (Electric)" xfId="24758"/>
    <cellStyle name="_VC 6.15.06 update on 06GRC power costs.xls Chart 3_Power Costs - Comparison bx Rbtl-Staff-Jt-PC_Adj Bench DR 3 for Initial Briefs (Electric) 2" xfId="24759"/>
    <cellStyle name="_VC 6.15.06 update on 06GRC power costs.xls Chart 3_Power Costs - Comparison bx Rbtl-Staff-Jt-PC_Adj Bench DR 3 for Initial Briefs (Electric) 2 2" xfId="24760"/>
    <cellStyle name="_VC 6.15.06 update on 06GRC power costs.xls Chart 3_Power Costs - Comparison bx Rbtl-Staff-Jt-PC_Adj Bench DR 3 for Initial Briefs (Electric) 2 2 2" xfId="24761"/>
    <cellStyle name="_VC 6.15.06 update on 06GRC power costs.xls Chart 3_Power Costs - Comparison bx Rbtl-Staff-Jt-PC_Adj Bench DR 3 for Initial Briefs (Electric) 2 2 2 2" xfId="24762"/>
    <cellStyle name="_VC 6.15.06 update on 06GRC power costs.xls Chart 3_Power Costs - Comparison bx Rbtl-Staff-Jt-PC_Adj Bench DR 3 for Initial Briefs (Electric) 2 2 3" xfId="24763"/>
    <cellStyle name="_VC 6.15.06 update on 06GRC power costs.xls Chart 3_Power Costs - Comparison bx Rbtl-Staff-Jt-PC_Adj Bench DR 3 for Initial Briefs (Electric) 2 3" xfId="24764"/>
    <cellStyle name="_VC 6.15.06 update on 06GRC power costs.xls Chart 3_Power Costs - Comparison bx Rbtl-Staff-Jt-PC_Adj Bench DR 3 for Initial Briefs (Electric) 2 3 2" xfId="24765"/>
    <cellStyle name="_VC 6.15.06 update on 06GRC power costs.xls Chart 3_Power Costs - Comparison bx Rbtl-Staff-Jt-PC_Adj Bench DR 3 for Initial Briefs (Electric) 2 4" xfId="24766"/>
    <cellStyle name="_VC 6.15.06 update on 06GRC power costs.xls Chart 3_Power Costs - Comparison bx Rbtl-Staff-Jt-PC_Adj Bench DR 3 for Initial Briefs (Electric) 2 4 2" xfId="24767"/>
    <cellStyle name="_VC 6.15.06 update on 06GRC power costs.xls Chart 3_Power Costs - Comparison bx Rbtl-Staff-Jt-PC_Adj Bench DR 3 for Initial Briefs (Electric) 2 5" xfId="24768"/>
    <cellStyle name="_VC 6.15.06 update on 06GRC power costs.xls Chart 3_Power Costs - Comparison bx Rbtl-Staff-Jt-PC_Adj Bench DR 3 for Initial Briefs (Electric) 3" xfId="24769"/>
    <cellStyle name="_VC 6.15.06 update on 06GRC power costs.xls Chart 3_Power Costs - Comparison bx Rbtl-Staff-Jt-PC_Adj Bench DR 3 for Initial Briefs (Electric) 3 2" xfId="24770"/>
    <cellStyle name="_VC 6.15.06 update on 06GRC power costs.xls Chart 3_Power Costs - Comparison bx Rbtl-Staff-Jt-PC_Adj Bench DR 3 for Initial Briefs (Electric) 3 2 2" xfId="24771"/>
    <cellStyle name="_VC 6.15.06 update on 06GRC power costs.xls Chart 3_Power Costs - Comparison bx Rbtl-Staff-Jt-PC_Adj Bench DR 3 for Initial Briefs (Electric) 3 3" xfId="24772"/>
    <cellStyle name="_VC 6.15.06 update on 06GRC power costs.xls Chart 3_Power Costs - Comparison bx Rbtl-Staff-Jt-PC_Adj Bench DR 3 for Initial Briefs (Electric) 3 4" xfId="24773"/>
    <cellStyle name="_VC 6.15.06 update on 06GRC power costs.xls Chart 3_Power Costs - Comparison bx Rbtl-Staff-Jt-PC_Adj Bench DR 3 for Initial Briefs (Electric) 4" xfId="24774"/>
    <cellStyle name="_VC 6.15.06 update on 06GRC power costs.xls Chart 3_Power Costs - Comparison bx Rbtl-Staff-Jt-PC_Adj Bench DR 3 for Initial Briefs (Electric) 4 2" xfId="24775"/>
    <cellStyle name="_VC 6.15.06 update on 06GRC power costs.xls Chart 3_Power Costs - Comparison bx Rbtl-Staff-Jt-PC_Adj Bench DR 3 for Initial Briefs (Electric) 4 2 2" xfId="24776"/>
    <cellStyle name="_VC 6.15.06 update on 06GRC power costs.xls Chart 3_Power Costs - Comparison bx Rbtl-Staff-Jt-PC_Adj Bench DR 3 for Initial Briefs (Electric) 4 3" xfId="24777"/>
    <cellStyle name="_VC 6.15.06 update on 06GRC power costs.xls Chart 3_Power Costs - Comparison bx Rbtl-Staff-Jt-PC_Adj Bench DR 3 for Initial Briefs (Electric) 5" xfId="24778"/>
    <cellStyle name="_VC 6.15.06 update on 06GRC power costs.xls Chart 3_Power Costs - Comparison bx Rbtl-Staff-Jt-PC_Adj Bench DR 3 for Initial Briefs (Electric) 5 2" xfId="24779"/>
    <cellStyle name="_VC 6.15.06 update on 06GRC power costs.xls Chart 3_Power Costs - Comparison bx Rbtl-Staff-Jt-PC_Adj Bench DR 3 for Initial Briefs (Electric) 6" xfId="24780"/>
    <cellStyle name="_VC 6.15.06 update on 06GRC power costs.xls Chart 3_Power Costs - Comparison bx Rbtl-Staff-Jt-PC_Adj Bench DR 3 for Initial Briefs (Electric) 6 2" xfId="24781"/>
    <cellStyle name="_VC 6.15.06 update on 06GRC power costs.xls Chart 3_Power Costs - Comparison bx Rbtl-Staff-Jt-PC_Adj Bench DR 3 for Initial Briefs (Electric) 7" xfId="24782"/>
    <cellStyle name="_VC 6.15.06 update on 06GRC power costs.xls Chart 3_Power Costs - Comparison bx Rbtl-Staff-Jt-PC_Adj Bench DR 3 for Initial Briefs (Electric)_DEM-WP(C) ENERG10C--ctn Mid-C_042010 2010GRC" xfId="24783"/>
    <cellStyle name="_VC 6.15.06 update on 06GRC power costs.xls Chart 3_Power Costs - Comparison bx Rbtl-Staff-Jt-PC_Adj Bench DR 3 for Initial Briefs (Electric)_DEM-WP(C) ENERG10C--ctn Mid-C_042010 2010GRC 2" xfId="24784"/>
    <cellStyle name="_VC 6.15.06 update on 06GRC power costs.xls Chart 3_Power Costs - Comparison bx Rbtl-Staff-Jt-PC_DEM-WP(C) ENERG10C--ctn Mid-C_042010 2010GRC" xfId="24785"/>
    <cellStyle name="_VC 6.15.06 update on 06GRC power costs.xls Chart 3_Power Costs - Comparison bx Rbtl-Staff-Jt-PC_DEM-WP(C) ENERG10C--ctn Mid-C_042010 2010GRC 2" xfId="24786"/>
    <cellStyle name="_VC 6.15.06 update on 06GRC power costs.xls Chart 3_Power Costs - Comparison bx Rbtl-Staff-Jt-PC_Electric Rev Req Model (2009 GRC) Rebuttal" xfId="24787"/>
    <cellStyle name="_VC 6.15.06 update on 06GRC power costs.xls Chart 3_Power Costs - Comparison bx Rbtl-Staff-Jt-PC_Electric Rev Req Model (2009 GRC) Rebuttal 2" xfId="24788"/>
    <cellStyle name="_VC 6.15.06 update on 06GRC power costs.xls Chart 3_Power Costs - Comparison bx Rbtl-Staff-Jt-PC_Electric Rev Req Model (2009 GRC) Rebuttal 2 2" xfId="24789"/>
    <cellStyle name="_VC 6.15.06 update on 06GRC power costs.xls Chart 3_Power Costs - Comparison bx Rbtl-Staff-Jt-PC_Electric Rev Req Model (2009 GRC) Rebuttal 2 2 2" xfId="24790"/>
    <cellStyle name="_VC 6.15.06 update on 06GRC power costs.xls Chart 3_Power Costs - Comparison bx Rbtl-Staff-Jt-PC_Electric Rev Req Model (2009 GRC) Rebuttal 2 3" xfId="24791"/>
    <cellStyle name="_VC 6.15.06 update on 06GRC power costs.xls Chart 3_Power Costs - Comparison bx Rbtl-Staff-Jt-PC_Electric Rev Req Model (2009 GRC) Rebuttal 2 4" xfId="24792"/>
    <cellStyle name="_VC 6.15.06 update on 06GRC power costs.xls Chart 3_Power Costs - Comparison bx Rbtl-Staff-Jt-PC_Electric Rev Req Model (2009 GRC) Rebuttal 3" xfId="24793"/>
    <cellStyle name="_VC 6.15.06 update on 06GRC power costs.xls Chart 3_Power Costs - Comparison bx Rbtl-Staff-Jt-PC_Electric Rev Req Model (2009 GRC) Rebuttal 3 2" xfId="24794"/>
    <cellStyle name="_VC 6.15.06 update on 06GRC power costs.xls Chart 3_Power Costs - Comparison bx Rbtl-Staff-Jt-PC_Electric Rev Req Model (2009 GRC) Rebuttal 4" xfId="24795"/>
    <cellStyle name="_VC 6.15.06 update on 06GRC power costs.xls Chart 3_Power Costs - Comparison bx Rbtl-Staff-Jt-PC_Electric Rev Req Model (2009 GRC) Rebuttal 5" xfId="24796"/>
    <cellStyle name="_VC 6.15.06 update on 06GRC power costs.xls Chart 3_Power Costs - Comparison bx Rbtl-Staff-Jt-PC_Electric Rev Req Model (2009 GRC) Rebuttal REmoval of New  WH Solar AdjustMI" xfId="24797"/>
    <cellStyle name="_VC 6.15.06 update on 06GRC power costs.xls Chart 3_Power Costs - Comparison bx Rbtl-Staff-Jt-PC_Electric Rev Req Model (2009 GRC) Rebuttal REmoval of New  WH Solar AdjustMI 2" xfId="24798"/>
    <cellStyle name="_VC 6.15.06 update on 06GRC power costs.xls Chart 3_Power Costs - Comparison bx Rbtl-Staff-Jt-PC_Electric Rev Req Model (2009 GRC) Rebuttal REmoval of New  WH Solar AdjustMI 2 2" xfId="24799"/>
    <cellStyle name="_VC 6.15.06 update on 06GRC power costs.xls Chart 3_Power Costs - Comparison bx Rbtl-Staff-Jt-PC_Electric Rev Req Model (2009 GRC) Rebuttal REmoval of New  WH Solar AdjustMI 2 2 2" xfId="24800"/>
    <cellStyle name="_VC 6.15.06 update on 06GRC power costs.xls Chart 3_Power Costs - Comparison bx Rbtl-Staff-Jt-PC_Electric Rev Req Model (2009 GRC) Rebuttal REmoval of New  WH Solar AdjustMI 2 2 2 2" xfId="24801"/>
    <cellStyle name="_VC 6.15.06 update on 06GRC power costs.xls Chart 3_Power Costs - Comparison bx Rbtl-Staff-Jt-PC_Electric Rev Req Model (2009 GRC) Rebuttal REmoval of New  WH Solar AdjustMI 2 2 3" xfId="24802"/>
    <cellStyle name="_VC 6.15.06 update on 06GRC power costs.xls Chart 3_Power Costs - Comparison bx Rbtl-Staff-Jt-PC_Electric Rev Req Model (2009 GRC) Rebuttal REmoval of New  WH Solar AdjustMI 2 3" xfId="24803"/>
    <cellStyle name="_VC 6.15.06 update on 06GRC power costs.xls Chart 3_Power Costs - Comparison bx Rbtl-Staff-Jt-PC_Electric Rev Req Model (2009 GRC) Rebuttal REmoval of New  WH Solar AdjustMI 2 3 2" xfId="24804"/>
    <cellStyle name="_VC 6.15.06 update on 06GRC power costs.xls Chart 3_Power Costs - Comparison bx Rbtl-Staff-Jt-PC_Electric Rev Req Model (2009 GRC) Rebuttal REmoval of New  WH Solar AdjustMI 2 4" xfId="24805"/>
    <cellStyle name="_VC 6.15.06 update on 06GRC power costs.xls Chart 3_Power Costs - Comparison bx Rbtl-Staff-Jt-PC_Electric Rev Req Model (2009 GRC) Rebuttal REmoval of New  WH Solar AdjustMI 2 4 2" xfId="24806"/>
    <cellStyle name="_VC 6.15.06 update on 06GRC power costs.xls Chart 3_Power Costs - Comparison bx Rbtl-Staff-Jt-PC_Electric Rev Req Model (2009 GRC) Rebuttal REmoval of New  WH Solar AdjustMI 2 5" xfId="24807"/>
    <cellStyle name="_VC 6.15.06 update on 06GRC power costs.xls Chart 3_Power Costs - Comparison bx Rbtl-Staff-Jt-PC_Electric Rev Req Model (2009 GRC) Rebuttal REmoval of New  WH Solar AdjustMI 3" xfId="24808"/>
    <cellStyle name="_VC 6.15.06 update on 06GRC power costs.xls Chart 3_Power Costs - Comparison bx Rbtl-Staff-Jt-PC_Electric Rev Req Model (2009 GRC) Rebuttal REmoval of New  WH Solar AdjustMI 3 2" xfId="24809"/>
    <cellStyle name="_VC 6.15.06 update on 06GRC power costs.xls Chart 3_Power Costs - Comparison bx Rbtl-Staff-Jt-PC_Electric Rev Req Model (2009 GRC) Rebuttal REmoval of New  WH Solar AdjustMI 3 2 2" xfId="24810"/>
    <cellStyle name="_VC 6.15.06 update on 06GRC power costs.xls Chart 3_Power Costs - Comparison bx Rbtl-Staff-Jt-PC_Electric Rev Req Model (2009 GRC) Rebuttal REmoval of New  WH Solar AdjustMI 3 3" xfId="24811"/>
    <cellStyle name="_VC 6.15.06 update on 06GRC power costs.xls Chart 3_Power Costs - Comparison bx Rbtl-Staff-Jt-PC_Electric Rev Req Model (2009 GRC) Rebuttal REmoval of New  WH Solar AdjustMI 3 4" xfId="24812"/>
    <cellStyle name="_VC 6.15.06 update on 06GRC power costs.xls Chart 3_Power Costs - Comparison bx Rbtl-Staff-Jt-PC_Electric Rev Req Model (2009 GRC) Rebuttal REmoval of New  WH Solar AdjustMI 4" xfId="24813"/>
    <cellStyle name="_VC 6.15.06 update on 06GRC power costs.xls Chart 3_Power Costs - Comparison bx Rbtl-Staff-Jt-PC_Electric Rev Req Model (2009 GRC) Rebuttal REmoval of New  WH Solar AdjustMI 4 2" xfId="24814"/>
    <cellStyle name="_VC 6.15.06 update on 06GRC power costs.xls Chart 3_Power Costs - Comparison bx Rbtl-Staff-Jt-PC_Electric Rev Req Model (2009 GRC) Rebuttal REmoval of New  WH Solar AdjustMI 4 2 2" xfId="24815"/>
    <cellStyle name="_VC 6.15.06 update on 06GRC power costs.xls Chart 3_Power Costs - Comparison bx Rbtl-Staff-Jt-PC_Electric Rev Req Model (2009 GRC) Rebuttal REmoval of New  WH Solar AdjustMI 4 3" xfId="24816"/>
    <cellStyle name="_VC 6.15.06 update on 06GRC power costs.xls Chart 3_Power Costs - Comparison bx Rbtl-Staff-Jt-PC_Electric Rev Req Model (2009 GRC) Rebuttal REmoval of New  WH Solar AdjustMI 5" xfId="24817"/>
    <cellStyle name="_VC 6.15.06 update on 06GRC power costs.xls Chart 3_Power Costs - Comparison bx Rbtl-Staff-Jt-PC_Electric Rev Req Model (2009 GRC) Rebuttal REmoval of New  WH Solar AdjustMI 5 2" xfId="24818"/>
    <cellStyle name="_VC 6.15.06 update on 06GRC power costs.xls Chart 3_Power Costs - Comparison bx Rbtl-Staff-Jt-PC_Electric Rev Req Model (2009 GRC) Rebuttal REmoval of New  WH Solar AdjustMI 6" xfId="24819"/>
    <cellStyle name="_VC 6.15.06 update on 06GRC power costs.xls Chart 3_Power Costs - Comparison bx Rbtl-Staff-Jt-PC_Electric Rev Req Model (2009 GRC) Rebuttal REmoval of New  WH Solar AdjustMI 6 2" xfId="24820"/>
    <cellStyle name="_VC 6.15.06 update on 06GRC power costs.xls Chart 3_Power Costs - Comparison bx Rbtl-Staff-Jt-PC_Electric Rev Req Model (2009 GRC) Rebuttal REmoval of New  WH Solar AdjustMI 7" xfId="24821"/>
    <cellStyle name="_VC 6.15.06 update on 06GRC power costs.xls Chart 3_Power Costs - Comparison bx Rbtl-Staff-Jt-PC_Electric Rev Req Model (2009 GRC) Rebuttal REmoval of New  WH Solar AdjustMI_DEM-WP(C) ENERG10C--ctn Mid-C_042010 2010GRC" xfId="24822"/>
    <cellStyle name="_VC 6.15.06 update on 06GRC power costs.xls Chart 3_Power Costs - Comparison bx Rbtl-Staff-Jt-PC_Electric Rev Req Model (2009 GRC) Rebuttal REmoval of New  WH Solar AdjustMI_DEM-WP(C) ENERG10C--ctn Mid-C_042010 2010GRC 2" xfId="24823"/>
    <cellStyle name="_VC 6.15.06 update on 06GRC power costs.xls Chart 3_Power Costs - Comparison bx Rbtl-Staff-Jt-PC_Electric Rev Req Model (2009 GRC) Revised 01-18-2010" xfId="24824"/>
    <cellStyle name="_VC 6.15.06 update on 06GRC power costs.xls Chart 3_Power Costs - Comparison bx Rbtl-Staff-Jt-PC_Electric Rev Req Model (2009 GRC) Revised 01-18-2010 2" xfId="24825"/>
    <cellStyle name="_VC 6.15.06 update on 06GRC power costs.xls Chart 3_Power Costs - Comparison bx Rbtl-Staff-Jt-PC_Electric Rev Req Model (2009 GRC) Revised 01-18-2010 2 2" xfId="24826"/>
    <cellStyle name="_VC 6.15.06 update on 06GRC power costs.xls Chart 3_Power Costs - Comparison bx Rbtl-Staff-Jt-PC_Electric Rev Req Model (2009 GRC) Revised 01-18-2010 2 2 2" xfId="24827"/>
    <cellStyle name="_VC 6.15.06 update on 06GRC power costs.xls Chart 3_Power Costs - Comparison bx Rbtl-Staff-Jt-PC_Electric Rev Req Model (2009 GRC) Revised 01-18-2010 2 2 2 2" xfId="24828"/>
    <cellStyle name="_VC 6.15.06 update on 06GRC power costs.xls Chart 3_Power Costs - Comparison bx Rbtl-Staff-Jt-PC_Electric Rev Req Model (2009 GRC) Revised 01-18-2010 2 2 3" xfId="24829"/>
    <cellStyle name="_VC 6.15.06 update on 06GRC power costs.xls Chart 3_Power Costs - Comparison bx Rbtl-Staff-Jt-PC_Electric Rev Req Model (2009 GRC) Revised 01-18-2010 2 3" xfId="24830"/>
    <cellStyle name="_VC 6.15.06 update on 06GRC power costs.xls Chart 3_Power Costs - Comparison bx Rbtl-Staff-Jt-PC_Electric Rev Req Model (2009 GRC) Revised 01-18-2010 2 3 2" xfId="24831"/>
    <cellStyle name="_VC 6.15.06 update on 06GRC power costs.xls Chart 3_Power Costs - Comparison bx Rbtl-Staff-Jt-PC_Electric Rev Req Model (2009 GRC) Revised 01-18-2010 2 4" xfId="24832"/>
    <cellStyle name="_VC 6.15.06 update on 06GRC power costs.xls Chart 3_Power Costs - Comparison bx Rbtl-Staff-Jt-PC_Electric Rev Req Model (2009 GRC) Revised 01-18-2010 2 4 2" xfId="24833"/>
    <cellStyle name="_VC 6.15.06 update on 06GRC power costs.xls Chart 3_Power Costs - Comparison bx Rbtl-Staff-Jt-PC_Electric Rev Req Model (2009 GRC) Revised 01-18-2010 2 5" xfId="24834"/>
    <cellStyle name="_VC 6.15.06 update on 06GRC power costs.xls Chart 3_Power Costs - Comparison bx Rbtl-Staff-Jt-PC_Electric Rev Req Model (2009 GRC) Revised 01-18-2010 3" xfId="24835"/>
    <cellStyle name="_VC 6.15.06 update on 06GRC power costs.xls Chart 3_Power Costs - Comparison bx Rbtl-Staff-Jt-PC_Electric Rev Req Model (2009 GRC) Revised 01-18-2010 3 2" xfId="24836"/>
    <cellStyle name="_VC 6.15.06 update on 06GRC power costs.xls Chart 3_Power Costs - Comparison bx Rbtl-Staff-Jt-PC_Electric Rev Req Model (2009 GRC) Revised 01-18-2010 3 2 2" xfId="24837"/>
    <cellStyle name="_VC 6.15.06 update on 06GRC power costs.xls Chart 3_Power Costs - Comparison bx Rbtl-Staff-Jt-PC_Electric Rev Req Model (2009 GRC) Revised 01-18-2010 3 3" xfId="24838"/>
    <cellStyle name="_VC 6.15.06 update on 06GRC power costs.xls Chart 3_Power Costs - Comparison bx Rbtl-Staff-Jt-PC_Electric Rev Req Model (2009 GRC) Revised 01-18-2010 3 4" xfId="24839"/>
    <cellStyle name="_VC 6.15.06 update on 06GRC power costs.xls Chart 3_Power Costs - Comparison bx Rbtl-Staff-Jt-PC_Electric Rev Req Model (2009 GRC) Revised 01-18-2010 4" xfId="24840"/>
    <cellStyle name="_VC 6.15.06 update on 06GRC power costs.xls Chart 3_Power Costs - Comparison bx Rbtl-Staff-Jt-PC_Electric Rev Req Model (2009 GRC) Revised 01-18-2010 4 2" xfId="24841"/>
    <cellStyle name="_VC 6.15.06 update on 06GRC power costs.xls Chart 3_Power Costs - Comparison bx Rbtl-Staff-Jt-PC_Electric Rev Req Model (2009 GRC) Revised 01-18-2010 4 2 2" xfId="24842"/>
    <cellStyle name="_VC 6.15.06 update on 06GRC power costs.xls Chart 3_Power Costs - Comparison bx Rbtl-Staff-Jt-PC_Electric Rev Req Model (2009 GRC) Revised 01-18-2010 4 3" xfId="24843"/>
    <cellStyle name="_VC 6.15.06 update on 06GRC power costs.xls Chart 3_Power Costs - Comparison bx Rbtl-Staff-Jt-PC_Electric Rev Req Model (2009 GRC) Revised 01-18-2010 5" xfId="24844"/>
    <cellStyle name="_VC 6.15.06 update on 06GRC power costs.xls Chart 3_Power Costs - Comparison bx Rbtl-Staff-Jt-PC_Electric Rev Req Model (2009 GRC) Revised 01-18-2010 5 2" xfId="24845"/>
    <cellStyle name="_VC 6.15.06 update on 06GRC power costs.xls Chart 3_Power Costs - Comparison bx Rbtl-Staff-Jt-PC_Electric Rev Req Model (2009 GRC) Revised 01-18-2010 6" xfId="24846"/>
    <cellStyle name="_VC 6.15.06 update on 06GRC power costs.xls Chart 3_Power Costs - Comparison bx Rbtl-Staff-Jt-PC_Electric Rev Req Model (2009 GRC) Revised 01-18-2010 6 2" xfId="24847"/>
    <cellStyle name="_VC 6.15.06 update on 06GRC power costs.xls Chart 3_Power Costs - Comparison bx Rbtl-Staff-Jt-PC_Electric Rev Req Model (2009 GRC) Revised 01-18-2010 7" xfId="24848"/>
    <cellStyle name="_VC 6.15.06 update on 06GRC power costs.xls Chart 3_Power Costs - Comparison bx Rbtl-Staff-Jt-PC_Electric Rev Req Model (2009 GRC) Revised 01-18-2010_DEM-WP(C) ENERG10C--ctn Mid-C_042010 2010GRC" xfId="24849"/>
    <cellStyle name="_VC 6.15.06 update on 06GRC power costs.xls Chart 3_Power Costs - Comparison bx Rbtl-Staff-Jt-PC_Electric Rev Req Model (2009 GRC) Revised 01-18-2010_DEM-WP(C) ENERG10C--ctn Mid-C_042010 2010GRC 2" xfId="24850"/>
    <cellStyle name="_VC 6.15.06 update on 06GRC power costs.xls Chart 3_Power Costs - Comparison bx Rbtl-Staff-Jt-PC_Final Order Electric EXHIBIT A-1" xfId="24851"/>
    <cellStyle name="_VC 6.15.06 update on 06GRC power costs.xls Chart 3_Power Costs - Comparison bx Rbtl-Staff-Jt-PC_Final Order Electric EXHIBIT A-1 2" xfId="24852"/>
    <cellStyle name="_VC 6.15.06 update on 06GRC power costs.xls Chart 3_Power Costs - Comparison bx Rbtl-Staff-Jt-PC_Final Order Electric EXHIBIT A-1 2 2" xfId="24853"/>
    <cellStyle name="_VC 6.15.06 update on 06GRC power costs.xls Chart 3_Power Costs - Comparison bx Rbtl-Staff-Jt-PC_Final Order Electric EXHIBIT A-1 2 2 2" xfId="24854"/>
    <cellStyle name="_VC 6.15.06 update on 06GRC power costs.xls Chart 3_Power Costs - Comparison bx Rbtl-Staff-Jt-PC_Final Order Electric EXHIBIT A-1 2 3" xfId="24855"/>
    <cellStyle name="_VC 6.15.06 update on 06GRC power costs.xls Chart 3_Power Costs - Comparison bx Rbtl-Staff-Jt-PC_Final Order Electric EXHIBIT A-1 2 4" xfId="24856"/>
    <cellStyle name="_VC 6.15.06 update on 06GRC power costs.xls Chart 3_Power Costs - Comparison bx Rbtl-Staff-Jt-PC_Final Order Electric EXHIBIT A-1 3" xfId="24857"/>
    <cellStyle name="_VC 6.15.06 update on 06GRC power costs.xls Chart 3_Power Costs - Comparison bx Rbtl-Staff-Jt-PC_Final Order Electric EXHIBIT A-1 3 2" xfId="24858"/>
    <cellStyle name="_VC 6.15.06 update on 06GRC power costs.xls Chart 3_Power Costs - Comparison bx Rbtl-Staff-Jt-PC_Final Order Electric EXHIBIT A-1 3 2 2" xfId="24859"/>
    <cellStyle name="_VC 6.15.06 update on 06GRC power costs.xls Chart 3_Power Costs - Comparison bx Rbtl-Staff-Jt-PC_Final Order Electric EXHIBIT A-1 3 3" xfId="24860"/>
    <cellStyle name="_VC 6.15.06 update on 06GRC power costs.xls Chart 3_Power Costs - Comparison bx Rbtl-Staff-Jt-PC_Final Order Electric EXHIBIT A-1 4" xfId="24861"/>
    <cellStyle name="_VC 6.15.06 update on 06GRC power costs.xls Chart 3_Power Costs - Comparison bx Rbtl-Staff-Jt-PC_Final Order Electric EXHIBIT A-1 4 2" xfId="24862"/>
    <cellStyle name="_VC 6.15.06 update on 06GRC power costs.xls Chart 3_Power Costs - Comparison bx Rbtl-Staff-Jt-PC_Final Order Electric EXHIBIT A-1 5" xfId="24863"/>
    <cellStyle name="_VC 6.15.06 update on 06GRC power costs.xls Chart 3_Power Costs - Comparison bx Rbtl-Staff-Jt-PC_Final Order Electric EXHIBIT A-1 6" xfId="24864"/>
    <cellStyle name="_VC 6.15.06 update on 06GRC power costs.xls Chart 3_Power Costs - Comparison bx Rbtl-Staff-Jt-PC_Final Order Electric EXHIBIT A-1 7" xfId="24865"/>
    <cellStyle name="_VC 6.15.06 update on 06GRC power costs.xls Chart 3_Production Adj 4.37" xfId="24866"/>
    <cellStyle name="_VC 6.15.06 update on 06GRC power costs.xls Chart 3_Production Adj 4.37 2" xfId="24867"/>
    <cellStyle name="_VC 6.15.06 update on 06GRC power costs.xls Chart 3_Production Adj 4.37 2 2" xfId="24868"/>
    <cellStyle name="_VC 6.15.06 update on 06GRC power costs.xls Chart 3_Production Adj 4.37 2 2 2" xfId="24869"/>
    <cellStyle name="_VC 6.15.06 update on 06GRC power costs.xls Chart 3_Production Adj 4.37 2 3" xfId="24870"/>
    <cellStyle name="_VC 6.15.06 update on 06GRC power costs.xls Chart 3_Production Adj 4.37 3" xfId="24871"/>
    <cellStyle name="_VC 6.15.06 update on 06GRC power costs.xls Chart 3_Production Adj 4.37 3 2" xfId="24872"/>
    <cellStyle name="_VC 6.15.06 update on 06GRC power costs.xls Chart 3_Production Adj 4.37 4" xfId="24873"/>
    <cellStyle name="_VC 6.15.06 update on 06GRC power costs.xls Chart 3_Purchased Power Adj 4.03" xfId="24874"/>
    <cellStyle name="_VC 6.15.06 update on 06GRC power costs.xls Chart 3_Purchased Power Adj 4.03 2" xfId="24875"/>
    <cellStyle name="_VC 6.15.06 update on 06GRC power costs.xls Chart 3_Purchased Power Adj 4.03 2 2" xfId="24876"/>
    <cellStyle name="_VC 6.15.06 update on 06GRC power costs.xls Chart 3_Purchased Power Adj 4.03 2 2 2" xfId="24877"/>
    <cellStyle name="_VC 6.15.06 update on 06GRC power costs.xls Chart 3_Purchased Power Adj 4.03 2 3" xfId="24878"/>
    <cellStyle name="_VC 6.15.06 update on 06GRC power costs.xls Chart 3_Purchased Power Adj 4.03 3" xfId="24879"/>
    <cellStyle name="_VC 6.15.06 update on 06GRC power costs.xls Chart 3_Purchased Power Adj 4.03 3 2" xfId="24880"/>
    <cellStyle name="_VC 6.15.06 update on 06GRC power costs.xls Chart 3_Purchased Power Adj 4.03 4" xfId="24881"/>
    <cellStyle name="_VC 6.15.06 update on 06GRC power costs.xls Chart 3_Rebuttal Power Costs" xfId="24882"/>
    <cellStyle name="_VC 6.15.06 update on 06GRC power costs.xls Chart 3_Rebuttal Power Costs 2" xfId="24883"/>
    <cellStyle name="_VC 6.15.06 update on 06GRC power costs.xls Chart 3_Rebuttal Power Costs 2 2" xfId="24884"/>
    <cellStyle name="_VC 6.15.06 update on 06GRC power costs.xls Chart 3_Rebuttal Power Costs 2 2 2" xfId="24885"/>
    <cellStyle name="_VC 6.15.06 update on 06GRC power costs.xls Chart 3_Rebuttal Power Costs 2 2 2 2" xfId="24886"/>
    <cellStyle name="_VC 6.15.06 update on 06GRC power costs.xls Chart 3_Rebuttal Power Costs 2 2 3" xfId="24887"/>
    <cellStyle name="_VC 6.15.06 update on 06GRC power costs.xls Chart 3_Rebuttal Power Costs 2 3" xfId="24888"/>
    <cellStyle name="_VC 6.15.06 update on 06GRC power costs.xls Chart 3_Rebuttal Power Costs 2 3 2" xfId="24889"/>
    <cellStyle name="_VC 6.15.06 update on 06GRC power costs.xls Chart 3_Rebuttal Power Costs 2 4" xfId="24890"/>
    <cellStyle name="_VC 6.15.06 update on 06GRC power costs.xls Chart 3_Rebuttal Power Costs 2 4 2" xfId="24891"/>
    <cellStyle name="_VC 6.15.06 update on 06GRC power costs.xls Chart 3_Rebuttal Power Costs 2 5" xfId="24892"/>
    <cellStyle name="_VC 6.15.06 update on 06GRC power costs.xls Chart 3_Rebuttal Power Costs 3" xfId="24893"/>
    <cellStyle name="_VC 6.15.06 update on 06GRC power costs.xls Chart 3_Rebuttal Power Costs 3 2" xfId="24894"/>
    <cellStyle name="_VC 6.15.06 update on 06GRC power costs.xls Chart 3_Rebuttal Power Costs 3 2 2" xfId="24895"/>
    <cellStyle name="_VC 6.15.06 update on 06GRC power costs.xls Chart 3_Rebuttal Power Costs 3 3" xfId="24896"/>
    <cellStyle name="_VC 6.15.06 update on 06GRC power costs.xls Chart 3_Rebuttal Power Costs 3 4" xfId="24897"/>
    <cellStyle name="_VC 6.15.06 update on 06GRC power costs.xls Chart 3_Rebuttal Power Costs 4" xfId="24898"/>
    <cellStyle name="_VC 6.15.06 update on 06GRC power costs.xls Chart 3_Rebuttal Power Costs 4 2" xfId="24899"/>
    <cellStyle name="_VC 6.15.06 update on 06GRC power costs.xls Chart 3_Rebuttal Power Costs 4 2 2" xfId="24900"/>
    <cellStyle name="_VC 6.15.06 update on 06GRC power costs.xls Chart 3_Rebuttal Power Costs 4 3" xfId="24901"/>
    <cellStyle name="_VC 6.15.06 update on 06GRC power costs.xls Chart 3_Rebuttal Power Costs 5" xfId="24902"/>
    <cellStyle name="_VC 6.15.06 update on 06GRC power costs.xls Chart 3_Rebuttal Power Costs 5 2" xfId="24903"/>
    <cellStyle name="_VC 6.15.06 update on 06GRC power costs.xls Chart 3_Rebuttal Power Costs 6" xfId="24904"/>
    <cellStyle name="_VC 6.15.06 update on 06GRC power costs.xls Chart 3_Rebuttal Power Costs 6 2" xfId="24905"/>
    <cellStyle name="_VC 6.15.06 update on 06GRC power costs.xls Chart 3_Rebuttal Power Costs 7" xfId="24906"/>
    <cellStyle name="_VC 6.15.06 update on 06GRC power costs.xls Chart 3_Rebuttal Power Costs_Adj Bench DR 3 for Initial Briefs (Electric)" xfId="24907"/>
    <cellStyle name="_VC 6.15.06 update on 06GRC power costs.xls Chart 3_Rebuttal Power Costs_Adj Bench DR 3 for Initial Briefs (Electric) 2" xfId="24908"/>
    <cellStyle name="_VC 6.15.06 update on 06GRC power costs.xls Chart 3_Rebuttal Power Costs_Adj Bench DR 3 for Initial Briefs (Electric) 2 2" xfId="24909"/>
    <cellStyle name="_VC 6.15.06 update on 06GRC power costs.xls Chart 3_Rebuttal Power Costs_Adj Bench DR 3 for Initial Briefs (Electric) 2 2 2" xfId="24910"/>
    <cellStyle name="_VC 6.15.06 update on 06GRC power costs.xls Chart 3_Rebuttal Power Costs_Adj Bench DR 3 for Initial Briefs (Electric) 2 2 2 2" xfId="24911"/>
    <cellStyle name="_VC 6.15.06 update on 06GRC power costs.xls Chart 3_Rebuttal Power Costs_Adj Bench DR 3 for Initial Briefs (Electric) 2 2 3" xfId="24912"/>
    <cellStyle name="_VC 6.15.06 update on 06GRC power costs.xls Chart 3_Rebuttal Power Costs_Adj Bench DR 3 for Initial Briefs (Electric) 2 3" xfId="24913"/>
    <cellStyle name="_VC 6.15.06 update on 06GRC power costs.xls Chart 3_Rebuttal Power Costs_Adj Bench DR 3 for Initial Briefs (Electric) 2 3 2" xfId="24914"/>
    <cellStyle name="_VC 6.15.06 update on 06GRC power costs.xls Chart 3_Rebuttal Power Costs_Adj Bench DR 3 for Initial Briefs (Electric) 2 4" xfId="24915"/>
    <cellStyle name="_VC 6.15.06 update on 06GRC power costs.xls Chart 3_Rebuttal Power Costs_Adj Bench DR 3 for Initial Briefs (Electric) 2 4 2" xfId="24916"/>
    <cellStyle name="_VC 6.15.06 update on 06GRC power costs.xls Chart 3_Rebuttal Power Costs_Adj Bench DR 3 for Initial Briefs (Electric) 2 5" xfId="24917"/>
    <cellStyle name="_VC 6.15.06 update on 06GRC power costs.xls Chart 3_Rebuttal Power Costs_Adj Bench DR 3 for Initial Briefs (Electric) 3" xfId="24918"/>
    <cellStyle name="_VC 6.15.06 update on 06GRC power costs.xls Chart 3_Rebuttal Power Costs_Adj Bench DR 3 for Initial Briefs (Electric) 3 2" xfId="24919"/>
    <cellStyle name="_VC 6.15.06 update on 06GRC power costs.xls Chart 3_Rebuttal Power Costs_Adj Bench DR 3 for Initial Briefs (Electric) 3 2 2" xfId="24920"/>
    <cellStyle name="_VC 6.15.06 update on 06GRC power costs.xls Chart 3_Rebuttal Power Costs_Adj Bench DR 3 for Initial Briefs (Electric) 3 3" xfId="24921"/>
    <cellStyle name="_VC 6.15.06 update on 06GRC power costs.xls Chart 3_Rebuttal Power Costs_Adj Bench DR 3 for Initial Briefs (Electric) 3 4" xfId="24922"/>
    <cellStyle name="_VC 6.15.06 update on 06GRC power costs.xls Chart 3_Rebuttal Power Costs_Adj Bench DR 3 for Initial Briefs (Electric) 4" xfId="24923"/>
    <cellStyle name="_VC 6.15.06 update on 06GRC power costs.xls Chart 3_Rebuttal Power Costs_Adj Bench DR 3 for Initial Briefs (Electric) 4 2" xfId="24924"/>
    <cellStyle name="_VC 6.15.06 update on 06GRC power costs.xls Chart 3_Rebuttal Power Costs_Adj Bench DR 3 for Initial Briefs (Electric) 4 2 2" xfId="24925"/>
    <cellStyle name="_VC 6.15.06 update on 06GRC power costs.xls Chart 3_Rebuttal Power Costs_Adj Bench DR 3 for Initial Briefs (Electric) 4 3" xfId="24926"/>
    <cellStyle name="_VC 6.15.06 update on 06GRC power costs.xls Chart 3_Rebuttal Power Costs_Adj Bench DR 3 for Initial Briefs (Electric) 5" xfId="24927"/>
    <cellStyle name="_VC 6.15.06 update on 06GRC power costs.xls Chart 3_Rebuttal Power Costs_Adj Bench DR 3 for Initial Briefs (Electric) 5 2" xfId="24928"/>
    <cellStyle name="_VC 6.15.06 update on 06GRC power costs.xls Chart 3_Rebuttal Power Costs_Adj Bench DR 3 for Initial Briefs (Electric) 6" xfId="24929"/>
    <cellStyle name="_VC 6.15.06 update on 06GRC power costs.xls Chart 3_Rebuttal Power Costs_Adj Bench DR 3 for Initial Briefs (Electric) 6 2" xfId="24930"/>
    <cellStyle name="_VC 6.15.06 update on 06GRC power costs.xls Chart 3_Rebuttal Power Costs_Adj Bench DR 3 for Initial Briefs (Electric) 7" xfId="24931"/>
    <cellStyle name="_VC 6.15.06 update on 06GRC power costs.xls Chart 3_Rebuttal Power Costs_Adj Bench DR 3 for Initial Briefs (Electric)_DEM-WP(C) ENERG10C--ctn Mid-C_042010 2010GRC" xfId="24932"/>
    <cellStyle name="_VC 6.15.06 update on 06GRC power costs.xls Chart 3_Rebuttal Power Costs_Adj Bench DR 3 for Initial Briefs (Electric)_DEM-WP(C) ENERG10C--ctn Mid-C_042010 2010GRC 2" xfId="24933"/>
    <cellStyle name="_VC 6.15.06 update on 06GRC power costs.xls Chart 3_Rebuttal Power Costs_DEM-WP(C) ENERG10C--ctn Mid-C_042010 2010GRC" xfId="24934"/>
    <cellStyle name="_VC 6.15.06 update on 06GRC power costs.xls Chart 3_Rebuttal Power Costs_DEM-WP(C) ENERG10C--ctn Mid-C_042010 2010GRC 2" xfId="24935"/>
    <cellStyle name="_VC 6.15.06 update on 06GRC power costs.xls Chart 3_Rebuttal Power Costs_Electric Rev Req Model (2009 GRC) Rebuttal" xfId="24936"/>
    <cellStyle name="_VC 6.15.06 update on 06GRC power costs.xls Chart 3_Rebuttal Power Costs_Electric Rev Req Model (2009 GRC) Rebuttal 2" xfId="24937"/>
    <cellStyle name="_VC 6.15.06 update on 06GRC power costs.xls Chart 3_Rebuttal Power Costs_Electric Rev Req Model (2009 GRC) Rebuttal 2 2" xfId="24938"/>
    <cellStyle name="_VC 6.15.06 update on 06GRC power costs.xls Chart 3_Rebuttal Power Costs_Electric Rev Req Model (2009 GRC) Rebuttal 2 2 2" xfId="24939"/>
    <cellStyle name="_VC 6.15.06 update on 06GRC power costs.xls Chart 3_Rebuttal Power Costs_Electric Rev Req Model (2009 GRC) Rebuttal 2 3" xfId="24940"/>
    <cellStyle name="_VC 6.15.06 update on 06GRC power costs.xls Chart 3_Rebuttal Power Costs_Electric Rev Req Model (2009 GRC) Rebuttal 2 4" xfId="24941"/>
    <cellStyle name="_VC 6.15.06 update on 06GRC power costs.xls Chart 3_Rebuttal Power Costs_Electric Rev Req Model (2009 GRC) Rebuttal 3" xfId="24942"/>
    <cellStyle name="_VC 6.15.06 update on 06GRC power costs.xls Chart 3_Rebuttal Power Costs_Electric Rev Req Model (2009 GRC) Rebuttal 3 2" xfId="24943"/>
    <cellStyle name="_VC 6.15.06 update on 06GRC power costs.xls Chart 3_Rebuttal Power Costs_Electric Rev Req Model (2009 GRC) Rebuttal 4" xfId="24944"/>
    <cellStyle name="_VC 6.15.06 update on 06GRC power costs.xls Chart 3_Rebuttal Power Costs_Electric Rev Req Model (2009 GRC) Rebuttal 5" xfId="24945"/>
    <cellStyle name="_VC 6.15.06 update on 06GRC power costs.xls Chart 3_Rebuttal Power Costs_Electric Rev Req Model (2009 GRC) Rebuttal REmoval of New  WH Solar AdjustMI" xfId="24946"/>
    <cellStyle name="_VC 6.15.06 update on 06GRC power costs.xls Chart 3_Rebuttal Power Costs_Electric Rev Req Model (2009 GRC) Rebuttal REmoval of New  WH Solar AdjustMI 2" xfId="24947"/>
    <cellStyle name="_VC 6.15.06 update on 06GRC power costs.xls Chart 3_Rebuttal Power Costs_Electric Rev Req Model (2009 GRC) Rebuttal REmoval of New  WH Solar AdjustMI 2 2" xfId="24948"/>
    <cellStyle name="_VC 6.15.06 update on 06GRC power costs.xls Chart 3_Rebuttal Power Costs_Electric Rev Req Model (2009 GRC) Rebuttal REmoval of New  WH Solar AdjustMI 2 2 2" xfId="24949"/>
    <cellStyle name="_VC 6.15.06 update on 06GRC power costs.xls Chart 3_Rebuttal Power Costs_Electric Rev Req Model (2009 GRC) Rebuttal REmoval of New  WH Solar AdjustMI 2 2 2 2" xfId="24950"/>
    <cellStyle name="_VC 6.15.06 update on 06GRC power costs.xls Chart 3_Rebuttal Power Costs_Electric Rev Req Model (2009 GRC) Rebuttal REmoval of New  WH Solar AdjustMI 2 2 3" xfId="24951"/>
    <cellStyle name="_VC 6.15.06 update on 06GRC power costs.xls Chart 3_Rebuttal Power Costs_Electric Rev Req Model (2009 GRC) Rebuttal REmoval of New  WH Solar AdjustMI 2 3" xfId="24952"/>
    <cellStyle name="_VC 6.15.06 update on 06GRC power costs.xls Chart 3_Rebuttal Power Costs_Electric Rev Req Model (2009 GRC) Rebuttal REmoval of New  WH Solar AdjustMI 2 3 2" xfId="24953"/>
    <cellStyle name="_VC 6.15.06 update on 06GRC power costs.xls Chart 3_Rebuttal Power Costs_Electric Rev Req Model (2009 GRC) Rebuttal REmoval of New  WH Solar AdjustMI 2 4" xfId="24954"/>
    <cellStyle name="_VC 6.15.06 update on 06GRC power costs.xls Chart 3_Rebuttal Power Costs_Electric Rev Req Model (2009 GRC) Rebuttal REmoval of New  WH Solar AdjustMI 2 4 2" xfId="24955"/>
    <cellStyle name="_VC 6.15.06 update on 06GRC power costs.xls Chart 3_Rebuttal Power Costs_Electric Rev Req Model (2009 GRC) Rebuttal REmoval of New  WH Solar AdjustMI 2 5" xfId="24956"/>
    <cellStyle name="_VC 6.15.06 update on 06GRC power costs.xls Chart 3_Rebuttal Power Costs_Electric Rev Req Model (2009 GRC) Rebuttal REmoval of New  WH Solar AdjustMI 3" xfId="24957"/>
    <cellStyle name="_VC 6.15.06 update on 06GRC power costs.xls Chart 3_Rebuttal Power Costs_Electric Rev Req Model (2009 GRC) Rebuttal REmoval of New  WH Solar AdjustMI 3 2" xfId="24958"/>
    <cellStyle name="_VC 6.15.06 update on 06GRC power costs.xls Chart 3_Rebuttal Power Costs_Electric Rev Req Model (2009 GRC) Rebuttal REmoval of New  WH Solar AdjustMI 3 2 2" xfId="24959"/>
    <cellStyle name="_VC 6.15.06 update on 06GRC power costs.xls Chart 3_Rebuttal Power Costs_Electric Rev Req Model (2009 GRC) Rebuttal REmoval of New  WH Solar AdjustMI 3 3" xfId="24960"/>
    <cellStyle name="_VC 6.15.06 update on 06GRC power costs.xls Chart 3_Rebuttal Power Costs_Electric Rev Req Model (2009 GRC) Rebuttal REmoval of New  WH Solar AdjustMI 3 4" xfId="24961"/>
    <cellStyle name="_VC 6.15.06 update on 06GRC power costs.xls Chart 3_Rebuttal Power Costs_Electric Rev Req Model (2009 GRC) Rebuttal REmoval of New  WH Solar AdjustMI 4" xfId="24962"/>
    <cellStyle name="_VC 6.15.06 update on 06GRC power costs.xls Chart 3_Rebuttal Power Costs_Electric Rev Req Model (2009 GRC) Rebuttal REmoval of New  WH Solar AdjustMI 4 2" xfId="24963"/>
    <cellStyle name="_VC 6.15.06 update on 06GRC power costs.xls Chart 3_Rebuttal Power Costs_Electric Rev Req Model (2009 GRC) Rebuttal REmoval of New  WH Solar AdjustMI 4 2 2" xfId="24964"/>
    <cellStyle name="_VC 6.15.06 update on 06GRC power costs.xls Chart 3_Rebuttal Power Costs_Electric Rev Req Model (2009 GRC) Rebuttal REmoval of New  WH Solar AdjustMI 4 3" xfId="24965"/>
    <cellStyle name="_VC 6.15.06 update on 06GRC power costs.xls Chart 3_Rebuttal Power Costs_Electric Rev Req Model (2009 GRC) Rebuttal REmoval of New  WH Solar AdjustMI 5" xfId="24966"/>
    <cellStyle name="_VC 6.15.06 update on 06GRC power costs.xls Chart 3_Rebuttal Power Costs_Electric Rev Req Model (2009 GRC) Rebuttal REmoval of New  WH Solar AdjustMI 5 2" xfId="24967"/>
    <cellStyle name="_VC 6.15.06 update on 06GRC power costs.xls Chart 3_Rebuttal Power Costs_Electric Rev Req Model (2009 GRC) Rebuttal REmoval of New  WH Solar AdjustMI 6" xfId="24968"/>
    <cellStyle name="_VC 6.15.06 update on 06GRC power costs.xls Chart 3_Rebuttal Power Costs_Electric Rev Req Model (2009 GRC) Rebuttal REmoval of New  WH Solar AdjustMI 6 2" xfId="24969"/>
    <cellStyle name="_VC 6.15.06 update on 06GRC power costs.xls Chart 3_Rebuttal Power Costs_Electric Rev Req Model (2009 GRC) Rebuttal REmoval of New  WH Solar AdjustMI 7" xfId="24970"/>
    <cellStyle name="_VC 6.15.06 update on 06GRC power costs.xls Chart 3_Rebuttal Power Costs_Electric Rev Req Model (2009 GRC) Rebuttal REmoval of New  WH Solar AdjustMI_DEM-WP(C) ENERG10C--ctn Mid-C_042010 2010GRC" xfId="24971"/>
    <cellStyle name="_VC 6.15.06 update on 06GRC power costs.xls Chart 3_Rebuttal Power Costs_Electric Rev Req Model (2009 GRC) Rebuttal REmoval of New  WH Solar AdjustMI_DEM-WP(C) ENERG10C--ctn Mid-C_042010 2010GRC 2" xfId="24972"/>
    <cellStyle name="_VC 6.15.06 update on 06GRC power costs.xls Chart 3_Rebuttal Power Costs_Electric Rev Req Model (2009 GRC) Revised 01-18-2010" xfId="24973"/>
    <cellStyle name="_VC 6.15.06 update on 06GRC power costs.xls Chart 3_Rebuttal Power Costs_Electric Rev Req Model (2009 GRC) Revised 01-18-2010 2" xfId="24974"/>
    <cellStyle name="_VC 6.15.06 update on 06GRC power costs.xls Chart 3_Rebuttal Power Costs_Electric Rev Req Model (2009 GRC) Revised 01-18-2010 2 2" xfId="24975"/>
    <cellStyle name="_VC 6.15.06 update on 06GRC power costs.xls Chart 3_Rebuttal Power Costs_Electric Rev Req Model (2009 GRC) Revised 01-18-2010 2 2 2" xfId="24976"/>
    <cellStyle name="_VC 6.15.06 update on 06GRC power costs.xls Chart 3_Rebuttal Power Costs_Electric Rev Req Model (2009 GRC) Revised 01-18-2010 2 2 2 2" xfId="24977"/>
    <cellStyle name="_VC 6.15.06 update on 06GRC power costs.xls Chart 3_Rebuttal Power Costs_Electric Rev Req Model (2009 GRC) Revised 01-18-2010 2 2 3" xfId="24978"/>
    <cellStyle name="_VC 6.15.06 update on 06GRC power costs.xls Chart 3_Rebuttal Power Costs_Electric Rev Req Model (2009 GRC) Revised 01-18-2010 2 3" xfId="24979"/>
    <cellStyle name="_VC 6.15.06 update on 06GRC power costs.xls Chart 3_Rebuttal Power Costs_Electric Rev Req Model (2009 GRC) Revised 01-18-2010 2 3 2" xfId="24980"/>
    <cellStyle name="_VC 6.15.06 update on 06GRC power costs.xls Chart 3_Rebuttal Power Costs_Electric Rev Req Model (2009 GRC) Revised 01-18-2010 2 4" xfId="24981"/>
    <cellStyle name="_VC 6.15.06 update on 06GRC power costs.xls Chart 3_Rebuttal Power Costs_Electric Rev Req Model (2009 GRC) Revised 01-18-2010 2 4 2" xfId="24982"/>
    <cellStyle name="_VC 6.15.06 update on 06GRC power costs.xls Chart 3_Rebuttal Power Costs_Electric Rev Req Model (2009 GRC) Revised 01-18-2010 2 5" xfId="24983"/>
    <cellStyle name="_VC 6.15.06 update on 06GRC power costs.xls Chart 3_Rebuttal Power Costs_Electric Rev Req Model (2009 GRC) Revised 01-18-2010 3" xfId="24984"/>
    <cellStyle name="_VC 6.15.06 update on 06GRC power costs.xls Chart 3_Rebuttal Power Costs_Electric Rev Req Model (2009 GRC) Revised 01-18-2010 3 2" xfId="24985"/>
    <cellStyle name="_VC 6.15.06 update on 06GRC power costs.xls Chart 3_Rebuttal Power Costs_Electric Rev Req Model (2009 GRC) Revised 01-18-2010 3 2 2" xfId="24986"/>
    <cellStyle name="_VC 6.15.06 update on 06GRC power costs.xls Chart 3_Rebuttal Power Costs_Electric Rev Req Model (2009 GRC) Revised 01-18-2010 3 3" xfId="24987"/>
    <cellStyle name="_VC 6.15.06 update on 06GRC power costs.xls Chart 3_Rebuttal Power Costs_Electric Rev Req Model (2009 GRC) Revised 01-18-2010 3 4" xfId="24988"/>
    <cellStyle name="_VC 6.15.06 update on 06GRC power costs.xls Chart 3_Rebuttal Power Costs_Electric Rev Req Model (2009 GRC) Revised 01-18-2010 4" xfId="24989"/>
    <cellStyle name="_VC 6.15.06 update on 06GRC power costs.xls Chart 3_Rebuttal Power Costs_Electric Rev Req Model (2009 GRC) Revised 01-18-2010 4 2" xfId="24990"/>
    <cellStyle name="_VC 6.15.06 update on 06GRC power costs.xls Chart 3_Rebuttal Power Costs_Electric Rev Req Model (2009 GRC) Revised 01-18-2010 4 2 2" xfId="24991"/>
    <cellStyle name="_VC 6.15.06 update on 06GRC power costs.xls Chart 3_Rebuttal Power Costs_Electric Rev Req Model (2009 GRC) Revised 01-18-2010 4 3" xfId="24992"/>
    <cellStyle name="_VC 6.15.06 update on 06GRC power costs.xls Chart 3_Rebuttal Power Costs_Electric Rev Req Model (2009 GRC) Revised 01-18-2010 5" xfId="24993"/>
    <cellStyle name="_VC 6.15.06 update on 06GRC power costs.xls Chart 3_Rebuttal Power Costs_Electric Rev Req Model (2009 GRC) Revised 01-18-2010 5 2" xfId="24994"/>
    <cellStyle name="_VC 6.15.06 update on 06GRC power costs.xls Chart 3_Rebuttal Power Costs_Electric Rev Req Model (2009 GRC) Revised 01-18-2010 6" xfId="24995"/>
    <cellStyle name="_VC 6.15.06 update on 06GRC power costs.xls Chart 3_Rebuttal Power Costs_Electric Rev Req Model (2009 GRC) Revised 01-18-2010 6 2" xfId="24996"/>
    <cellStyle name="_VC 6.15.06 update on 06GRC power costs.xls Chart 3_Rebuttal Power Costs_Electric Rev Req Model (2009 GRC) Revised 01-18-2010 7" xfId="24997"/>
    <cellStyle name="_VC 6.15.06 update on 06GRC power costs.xls Chart 3_Rebuttal Power Costs_Electric Rev Req Model (2009 GRC) Revised 01-18-2010_DEM-WP(C) ENERG10C--ctn Mid-C_042010 2010GRC" xfId="24998"/>
    <cellStyle name="_VC 6.15.06 update on 06GRC power costs.xls Chart 3_Rebuttal Power Costs_Electric Rev Req Model (2009 GRC) Revised 01-18-2010_DEM-WP(C) ENERG10C--ctn Mid-C_042010 2010GRC 2" xfId="24999"/>
    <cellStyle name="_VC 6.15.06 update on 06GRC power costs.xls Chart 3_Rebuttal Power Costs_Final Order Electric EXHIBIT A-1" xfId="25000"/>
    <cellStyle name="_VC 6.15.06 update on 06GRC power costs.xls Chart 3_Rebuttal Power Costs_Final Order Electric EXHIBIT A-1 2" xfId="25001"/>
    <cellStyle name="_VC 6.15.06 update on 06GRC power costs.xls Chart 3_Rebuttal Power Costs_Final Order Electric EXHIBIT A-1 2 2" xfId="25002"/>
    <cellStyle name="_VC 6.15.06 update on 06GRC power costs.xls Chart 3_Rebuttal Power Costs_Final Order Electric EXHIBIT A-1 2 2 2" xfId="25003"/>
    <cellStyle name="_VC 6.15.06 update on 06GRC power costs.xls Chart 3_Rebuttal Power Costs_Final Order Electric EXHIBIT A-1 2 3" xfId="25004"/>
    <cellStyle name="_VC 6.15.06 update on 06GRC power costs.xls Chart 3_Rebuttal Power Costs_Final Order Electric EXHIBIT A-1 2 4" xfId="25005"/>
    <cellStyle name="_VC 6.15.06 update on 06GRC power costs.xls Chart 3_Rebuttal Power Costs_Final Order Electric EXHIBIT A-1 3" xfId="25006"/>
    <cellStyle name="_VC 6.15.06 update on 06GRC power costs.xls Chart 3_Rebuttal Power Costs_Final Order Electric EXHIBIT A-1 3 2" xfId="25007"/>
    <cellStyle name="_VC 6.15.06 update on 06GRC power costs.xls Chart 3_Rebuttal Power Costs_Final Order Electric EXHIBIT A-1 3 2 2" xfId="25008"/>
    <cellStyle name="_VC 6.15.06 update on 06GRC power costs.xls Chart 3_Rebuttal Power Costs_Final Order Electric EXHIBIT A-1 3 3" xfId="25009"/>
    <cellStyle name="_VC 6.15.06 update on 06GRC power costs.xls Chart 3_Rebuttal Power Costs_Final Order Electric EXHIBIT A-1 4" xfId="25010"/>
    <cellStyle name="_VC 6.15.06 update on 06GRC power costs.xls Chart 3_Rebuttal Power Costs_Final Order Electric EXHIBIT A-1 4 2" xfId="25011"/>
    <cellStyle name="_VC 6.15.06 update on 06GRC power costs.xls Chart 3_Rebuttal Power Costs_Final Order Electric EXHIBIT A-1 5" xfId="25012"/>
    <cellStyle name="_VC 6.15.06 update on 06GRC power costs.xls Chart 3_Rebuttal Power Costs_Final Order Electric EXHIBIT A-1 6" xfId="25013"/>
    <cellStyle name="_VC 6.15.06 update on 06GRC power costs.xls Chart 3_Rebuttal Power Costs_Final Order Electric EXHIBIT A-1 7" xfId="25014"/>
    <cellStyle name="_VC 6.15.06 update on 06GRC power costs.xls Chart 3_ROR &amp; CONV FACTOR" xfId="25015"/>
    <cellStyle name="_VC 6.15.06 update on 06GRC power costs.xls Chart 3_ROR &amp; CONV FACTOR 2" xfId="25016"/>
    <cellStyle name="_VC 6.15.06 update on 06GRC power costs.xls Chart 3_ROR &amp; CONV FACTOR 2 2" xfId="25017"/>
    <cellStyle name="_VC 6.15.06 update on 06GRC power costs.xls Chart 3_ROR &amp; CONV FACTOR 2 2 2" xfId="25018"/>
    <cellStyle name="_VC 6.15.06 update on 06GRC power costs.xls Chart 3_ROR &amp; CONV FACTOR 2 3" xfId="25019"/>
    <cellStyle name="_VC 6.15.06 update on 06GRC power costs.xls Chart 3_ROR &amp; CONV FACTOR 3" xfId="25020"/>
    <cellStyle name="_VC 6.15.06 update on 06GRC power costs.xls Chart 3_ROR &amp; CONV FACTOR 3 2" xfId="25021"/>
    <cellStyle name="_VC 6.15.06 update on 06GRC power costs.xls Chart 3_ROR &amp; CONV FACTOR 4" xfId="25022"/>
    <cellStyle name="_VC 6.15.06 update on 06GRC power costs.xls Chart 3_ROR 5.02" xfId="25023"/>
    <cellStyle name="_VC 6.15.06 update on 06GRC power costs.xls Chart 3_ROR 5.02 2" xfId="25024"/>
    <cellStyle name="_VC 6.15.06 update on 06GRC power costs.xls Chart 3_ROR 5.02 2 2" xfId="25025"/>
    <cellStyle name="_VC 6.15.06 update on 06GRC power costs.xls Chart 3_ROR 5.02 2 2 2" xfId="25026"/>
    <cellStyle name="_VC 6.15.06 update on 06GRC power costs.xls Chart 3_ROR 5.02 2 3" xfId="25027"/>
    <cellStyle name="_VC 6.15.06 update on 06GRC power costs.xls Chart 3_ROR 5.02 3" xfId="25028"/>
    <cellStyle name="_VC 6.15.06 update on 06GRC power costs.xls Chart 3_ROR 5.02 3 2" xfId="25029"/>
    <cellStyle name="_VC 6.15.06 update on 06GRC power costs.xls Chart 3_ROR 5.02 4" xfId="25030"/>
    <cellStyle name="_VC 6.15.06 update on 06GRC power costs.xls Chart 3_Wind Integration 10GRC" xfId="25031"/>
    <cellStyle name="_VC 6.15.06 update on 06GRC power costs.xls Chart 3_Wind Integration 10GRC 2" xfId="25032"/>
    <cellStyle name="_VC 6.15.06 update on 06GRC power costs.xls Chart 3_Wind Integration 10GRC 2 2" xfId="25033"/>
    <cellStyle name="_VC 6.15.06 update on 06GRC power costs.xls Chart 3_Wind Integration 10GRC 2 2 2" xfId="25034"/>
    <cellStyle name="_VC 6.15.06 update on 06GRC power costs.xls Chart 3_Wind Integration 10GRC 2 2 2 2" xfId="25035"/>
    <cellStyle name="_VC 6.15.06 update on 06GRC power costs.xls Chart 3_Wind Integration 10GRC 2 3" xfId="25036"/>
    <cellStyle name="_VC 6.15.06 update on 06GRC power costs.xls Chart 3_Wind Integration 10GRC 2 3 2" xfId="25037"/>
    <cellStyle name="_VC 6.15.06 update on 06GRC power costs.xls Chart 3_Wind Integration 10GRC 2 4" xfId="25038"/>
    <cellStyle name="_VC 6.15.06 update on 06GRC power costs.xls Chart 3_Wind Integration 10GRC 2 4 2" xfId="25039"/>
    <cellStyle name="_VC 6.15.06 update on 06GRC power costs.xls Chart 3_Wind Integration 10GRC 2 5" xfId="25040"/>
    <cellStyle name="_VC 6.15.06 update on 06GRC power costs.xls Chart 3_Wind Integration 10GRC 3" xfId="25041"/>
    <cellStyle name="_VC 6.15.06 update on 06GRC power costs.xls Chart 3_Wind Integration 10GRC 3 2" xfId="25042"/>
    <cellStyle name="_VC 6.15.06 update on 06GRC power costs.xls Chart 3_Wind Integration 10GRC 3 2 2" xfId="25043"/>
    <cellStyle name="_VC 6.15.06 update on 06GRC power costs.xls Chart 3_Wind Integration 10GRC 3 3" xfId="25044"/>
    <cellStyle name="_VC 6.15.06 update on 06GRC power costs.xls Chart 3_Wind Integration 10GRC 4" xfId="25045"/>
    <cellStyle name="_VC 6.15.06 update on 06GRC power costs.xls Chart 3_Wind Integration 10GRC 4 2" xfId="25046"/>
    <cellStyle name="_VC 6.15.06 update on 06GRC power costs.xls Chart 3_Wind Integration 10GRC 4 2 2" xfId="25047"/>
    <cellStyle name="_VC 6.15.06 update on 06GRC power costs.xls Chart 3_Wind Integration 10GRC 4 3" xfId="25048"/>
    <cellStyle name="_VC 6.15.06 update on 06GRC power costs.xls Chart 3_Wind Integration 10GRC 5" xfId="25049"/>
    <cellStyle name="_VC 6.15.06 update on 06GRC power costs.xls Chart 3_Wind Integration 10GRC 5 2" xfId="25050"/>
    <cellStyle name="_VC 6.15.06 update on 06GRC power costs.xls Chart 3_Wind Integration 10GRC 6" xfId="25051"/>
    <cellStyle name="_VC 6.15.06 update on 06GRC power costs.xls Chart 3_Wind Integration 10GRC 6 2" xfId="25052"/>
    <cellStyle name="_VC 6.15.06 update on 06GRC power costs.xls Chart 3_Wind Integration 10GRC 7" xfId="25053"/>
    <cellStyle name="_VC 6.15.06 update on 06GRC power costs.xls Chart 3_Wind Integration 10GRC_DEM-WP(C) ENERG10C--ctn Mid-C_042010 2010GRC" xfId="25054"/>
    <cellStyle name="_VC 6.15.06 update on 06GRC power costs.xls Chart 3_Wind Integration 10GRC_DEM-WP(C) ENERG10C--ctn Mid-C_042010 2010GRC 2" xfId="25055"/>
    <cellStyle name="_VC Mid C Generation-ctn Mid-C_011209" xfId="25056"/>
    <cellStyle name="_VC Mid C Generation-ctn Mid-C_011209 2" xfId="25057"/>
    <cellStyle name="_VC Mid C Generation-ctn Mid-C_011209 2 2" xfId="25058"/>
    <cellStyle name="_VC Mid C Generation-ctn Mid-C_011209 2 2 2" xfId="25059"/>
    <cellStyle name="_VC Mid C Generation-ctn Mid-C_011209 2 3" xfId="25060"/>
    <cellStyle name="_VC Mid C Generation-ctn Mid-C_011209 3" xfId="25061"/>
    <cellStyle name="_VC Mid C Generation-ctn Mid-C_011209 3 2" xfId="25062"/>
    <cellStyle name="_Worksheet" xfId="25063"/>
    <cellStyle name="_Worksheet 10" xfId="25064"/>
    <cellStyle name="_Worksheet 2" xfId="25065"/>
    <cellStyle name="_Worksheet 2 2" xfId="25066"/>
    <cellStyle name="_Worksheet 2 2 2" xfId="25067"/>
    <cellStyle name="_Worksheet 2 2 2 2" xfId="25068"/>
    <cellStyle name="_Worksheet 2 2 2 2 2" xfId="25069"/>
    <cellStyle name="_Worksheet 2 2 3" xfId="25070"/>
    <cellStyle name="_Worksheet 2 2 3 2" xfId="25071"/>
    <cellStyle name="_Worksheet 2 2 4" xfId="25072"/>
    <cellStyle name="_Worksheet 2 2 4 2" xfId="25073"/>
    <cellStyle name="_Worksheet 2 3" xfId="25074"/>
    <cellStyle name="_Worksheet 2 3 2" xfId="25075"/>
    <cellStyle name="_Worksheet 2 3 2 2" xfId="25076"/>
    <cellStyle name="_Worksheet 2 4" xfId="25077"/>
    <cellStyle name="_Worksheet 2 4 2" xfId="25078"/>
    <cellStyle name="_Worksheet 2 4 2 2" xfId="25079"/>
    <cellStyle name="_Worksheet 2 4 3" xfId="25080"/>
    <cellStyle name="_Worksheet 2 5" xfId="25081"/>
    <cellStyle name="_Worksheet 2 5 2" xfId="25082"/>
    <cellStyle name="_Worksheet 2 6" xfId="25083"/>
    <cellStyle name="_Worksheet 2 6 2" xfId="25084"/>
    <cellStyle name="_Worksheet 3" xfId="25085"/>
    <cellStyle name="_Worksheet 3 2" xfId="25086"/>
    <cellStyle name="_Worksheet 3 2 2" xfId="25087"/>
    <cellStyle name="_Worksheet 3 2 2 2" xfId="25088"/>
    <cellStyle name="_Worksheet 3 2 2 2 2" xfId="25089"/>
    <cellStyle name="_Worksheet 3 2 3" xfId="25090"/>
    <cellStyle name="_Worksheet 3 2 3 2" xfId="25091"/>
    <cellStyle name="_Worksheet 3 2 4" xfId="25092"/>
    <cellStyle name="_Worksheet 3 2 4 2" xfId="25093"/>
    <cellStyle name="_Worksheet 3 2 5" xfId="25094"/>
    <cellStyle name="_Worksheet 3 3" xfId="25095"/>
    <cellStyle name="_Worksheet 3 3 2" xfId="25096"/>
    <cellStyle name="_Worksheet 3 3 2 2" xfId="25097"/>
    <cellStyle name="_Worksheet 3 4" xfId="25098"/>
    <cellStyle name="_Worksheet 3 4 2" xfId="25099"/>
    <cellStyle name="_Worksheet 3 5" xfId="25100"/>
    <cellStyle name="_Worksheet 3 5 2" xfId="25101"/>
    <cellStyle name="_Worksheet 4" xfId="25102"/>
    <cellStyle name="_Worksheet 4 2" xfId="25103"/>
    <cellStyle name="_Worksheet 4 2 2" xfId="25104"/>
    <cellStyle name="_Worksheet 4 2 2 2" xfId="25105"/>
    <cellStyle name="_Worksheet 4 3" xfId="25106"/>
    <cellStyle name="_Worksheet 4 3 2" xfId="25107"/>
    <cellStyle name="_Worksheet 4 4" xfId="25108"/>
    <cellStyle name="_Worksheet 4 4 2" xfId="25109"/>
    <cellStyle name="_Worksheet 5" xfId="25110"/>
    <cellStyle name="_Worksheet 5 2" xfId="25111"/>
    <cellStyle name="_Worksheet 5 2 2" xfId="25112"/>
    <cellStyle name="_Worksheet 5 2 3" xfId="25113"/>
    <cellStyle name="_Worksheet 5 3" xfId="25114"/>
    <cellStyle name="_Worksheet 6" xfId="25115"/>
    <cellStyle name="_Worksheet 6 2" xfId="25116"/>
    <cellStyle name="_Worksheet 6 2 2" xfId="25117"/>
    <cellStyle name="_Worksheet 6 2 3" xfId="25118"/>
    <cellStyle name="_Worksheet 6 3" xfId="25119"/>
    <cellStyle name="_Worksheet 6 4" xfId="25120"/>
    <cellStyle name="_Worksheet 7" xfId="25121"/>
    <cellStyle name="_Worksheet 7 2" xfId="25122"/>
    <cellStyle name="_Worksheet 7 2 2" xfId="25123"/>
    <cellStyle name="_Worksheet 7 2 2 2" xfId="25124"/>
    <cellStyle name="_Worksheet 7 2 3" xfId="25125"/>
    <cellStyle name="_Worksheet 7 3" xfId="25126"/>
    <cellStyle name="_Worksheet 7 3 2" xfId="25127"/>
    <cellStyle name="_Worksheet 7 4" xfId="25128"/>
    <cellStyle name="_Worksheet 8" xfId="25129"/>
    <cellStyle name="_Worksheet 8 2" xfId="25130"/>
    <cellStyle name="_Worksheet 9" xfId="25131"/>
    <cellStyle name="_Worksheet 9 2" xfId="25132"/>
    <cellStyle name="_Worksheet_Chelan PUD Power Costs (8-10)" xfId="25133"/>
    <cellStyle name="_Worksheet_Chelan PUD Power Costs (8-10) 2" xfId="25134"/>
    <cellStyle name="_Worksheet_DEM-WP(C) Chelan Power Costs" xfId="25135"/>
    <cellStyle name="_Worksheet_DEM-WP(C) Chelan Power Costs 2" xfId="25136"/>
    <cellStyle name="_Worksheet_DEM-WP(C) Chelan Power Costs 2 2" xfId="25137"/>
    <cellStyle name="_Worksheet_DEM-WP(C) Chelan Power Costs 2 2 2" xfId="25138"/>
    <cellStyle name="_Worksheet_DEM-WP(C) Chelan Power Costs 2 3" xfId="25139"/>
    <cellStyle name="_Worksheet_DEM-WP(C) Chelan Power Costs 3" xfId="25140"/>
    <cellStyle name="_Worksheet_DEM-WP(C) Chelan Power Costs 3 2" xfId="25141"/>
    <cellStyle name="_Worksheet_DEM-WP(C) Chelan Power Costs 3 2 2" xfId="25142"/>
    <cellStyle name="_Worksheet_DEM-WP(C) Chelan Power Costs 3 3" xfId="25143"/>
    <cellStyle name="_Worksheet_DEM-WP(C) Chelan Power Costs 4" xfId="25144"/>
    <cellStyle name="_Worksheet_DEM-WP(C) Chelan Power Costs 4 2" xfId="25145"/>
    <cellStyle name="_Worksheet_DEM-WP(C) Chelan Power Costs 5" xfId="25146"/>
    <cellStyle name="_Worksheet_DEM-WP(C) Chelan Power Costs 5 2" xfId="25147"/>
    <cellStyle name="_Worksheet_DEM-WP(C) ENERG10C--ctn Mid-C_042010 2010GRC" xfId="25148"/>
    <cellStyle name="_Worksheet_DEM-WP(C) ENERG10C--ctn Mid-C_042010 2010GRC 2" xfId="25149"/>
    <cellStyle name="_Worksheet_DEM-WP(C) Gas Transport 2010GRC" xfId="25150"/>
    <cellStyle name="_Worksheet_DEM-WP(C) Gas Transport 2010GRC 2" xfId="25151"/>
    <cellStyle name="_Worksheet_DEM-WP(C) Gas Transport 2010GRC 2 2" xfId="25152"/>
    <cellStyle name="_Worksheet_DEM-WP(C) Gas Transport 2010GRC 2 2 2" xfId="25153"/>
    <cellStyle name="_Worksheet_DEM-WP(C) Gas Transport 2010GRC 2 3" xfId="25154"/>
    <cellStyle name="_Worksheet_DEM-WP(C) Gas Transport 2010GRC 3" xfId="25155"/>
    <cellStyle name="_Worksheet_DEM-WP(C) Gas Transport 2010GRC 3 2" xfId="25156"/>
    <cellStyle name="_Worksheet_DEM-WP(C) Gas Transport 2010GRC 3 2 2" xfId="25157"/>
    <cellStyle name="_Worksheet_DEM-WP(C) Gas Transport 2010GRC 3 3" xfId="25158"/>
    <cellStyle name="_Worksheet_DEM-WP(C) Gas Transport 2010GRC 4" xfId="25159"/>
    <cellStyle name="_Worksheet_DEM-WP(C) Gas Transport 2010GRC 4 2" xfId="25160"/>
    <cellStyle name="_Worksheet_DEM-WP(C) Gas Transport 2010GRC 5" xfId="25161"/>
    <cellStyle name="_Worksheet_DEM-WP(C) Gas Transport 2010GRC 5 2" xfId="25162"/>
    <cellStyle name="_Worksheet_NIM Summary" xfId="25163"/>
    <cellStyle name="_Worksheet_NIM Summary 2" xfId="25164"/>
    <cellStyle name="_Worksheet_NIM Summary 2 2" xfId="25165"/>
    <cellStyle name="_Worksheet_NIM Summary 2 2 2" xfId="25166"/>
    <cellStyle name="_Worksheet_NIM Summary 2 2 2 2" xfId="25167"/>
    <cellStyle name="_Worksheet_NIM Summary 2 3" xfId="25168"/>
    <cellStyle name="_Worksheet_NIM Summary 2 3 2" xfId="25169"/>
    <cellStyle name="_Worksheet_NIM Summary 2 4" xfId="25170"/>
    <cellStyle name="_Worksheet_NIM Summary 2 4 2" xfId="25171"/>
    <cellStyle name="_Worksheet_NIM Summary 2 5" xfId="25172"/>
    <cellStyle name="_Worksheet_NIM Summary 3" xfId="25173"/>
    <cellStyle name="_Worksheet_NIM Summary 3 2" xfId="25174"/>
    <cellStyle name="_Worksheet_NIM Summary 3 2 2" xfId="25175"/>
    <cellStyle name="_Worksheet_NIM Summary 3 3" xfId="25176"/>
    <cellStyle name="_Worksheet_NIM Summary 4" xfId="25177"/>
    <cellStyle name="_Worksheet_NIM Summary 4 2" xfId="25178"/>
    <cellStyle name="_Worksheet_NIM Summary 4 2 2" xfId="25179"/>
    <cellStyle name="_Worksheet_NIM Summary 4 3" xfId="25180"/>
    <cellStyle name="_Worksheet_NIM Summary 5" xfId="25181"/>
    <cellStyle name="_Worksheet_NIM Summary 5 2" xfId="25182"/>
    <cellStyle name="_Worksheet_NIM Summary 6" xfId="25183"/>
    <cellStyle name="_Worksheet_NIM Summary 6 2" xfId="25184"/>
    <cellStyle name="_Worksheet_NIM Summary 7" xfId="25185"/>
    <cellStyle name="_Worksheet_NIM Summary_DEM-WP(C) ENERG10C--ctn Mid-C_042010 2010GRC" xfId="25186"/>
    <cellStyle name="_Worksheet_NIM Summary_DEM-WP(C) ENERG10C--ctn Mid-C_042010 2010GRC 2" xfId="25187"/>
    <cellStyle name="_Worksheet_Transmission Workbook for May BOD" xfId="25188"/>
    <cellStyle name="_Worksheet_Transmission Workbook for May BOD 2" xfId="25189"/>
    <cellStyle name="_Worksheet_Transmission Workbook for May BOD 2 2" xfId="25190"/>
    <cellStyle name="_Worksheet_Transmission Workbook for May BOD 2 2 2" xfId="25191"/>
    <cellStyle name="_Worksheet_Transmission Workbook for May BOD 2 2 2 2" xfId="25192"/>
    <cellStyle name="_Worksheet_Transmission Workbook for May BOD 2 3" xfId="25193"/>
    <cellStyle name="_Worksheet_Transmission Workbook for May BOD 2 3 2" xfId="25194"/>
    <cellStyle name="_Worksheet_Transmission Workbook for May BOD 2 4" xfId="25195"/>
    <cellStyle name="_Worksheet_Transmission Workbook for May BOD 2 4 2" xfId="25196"/>
    <cellStyle name="_Worksheet_Transmission Workbook for May BOD 2 5" xfId="25197"/>
    <cellStyle name="_Worksheet_Transmission Workbook for May BOD 3" xfId="25198"/>
    <cellStyle name="_Worksheet_Transmission Workbook for May BOD 3 2" xfId="25199"/>
    <cellStyle name="_Worksheet_Transmission Workbook for May BOD 3 2 2" xfId="25200"/>
    <cellStyle name="_Worksheet_Transmission Workbook for May BOD 3 3" xfId="25201"/>
    <cellStyle name="_Worksheet_Transmission Workbook for May BOD 4" xfId="25202"/>
    <cellStyle name="_Worksheet_Transmission Workbook for May BOD 4 2" xfId="25203"/>
    <cellStyle name="_Worksheet_Transmission Workbook for May BOD 4 2 2" xfId="25204"/>
    <cellStyle name="_Worksheet_Transmission Workbook for May BOD 4 3" xfId="25205"/>
    <cellStyle name="_Worksheet_Transmission Workbook for May BOD 5" xfId="25206"/>
    <cellStyle name="_Worksheet_Transmission Workbook for May BOD 5 2" xfId="25207"/>
    <cellStyle name="_Worksheet_Transmission Workbook for May BOD 6" xfId="25208"/>
    <cellStyle name="_Worksheet_Transmission Workbook for May BOD 6 2" xfId="25209"/>
    <cellStyle name="_Worksheet_Transmission Workbook for May BOD 7" xfId="25210"/>
    <cellStyle name="_Worksheet_Transmission Workbook for May BOD_DEM-WP(C) ENERG10C--ctn Mid-C_042010 2010GRC" xfId="25211"/>
    <cellStyle name="_Worksheet_Transmission Workbook for May BOD_DEM-WP(C) ENERG10C--ctn Mid-C_042010 2010GRC 2" xfId="25212"/>
    <cellStyle name="_Worksheet_Wind Integration 10GRC" xfId="25213"/>
    <cellStyle name="_Worksheet_Wind Integration 10GRC 2" xfId="25214"/>
    <cellStyle name="_Worksheet_Wind Integration 10GRC 2 2" xfId="25215"/>
    <cellStyle name="_Worksheet_Wind Integration 10GRC 2 2 2" xfId="25216"/>
    <cellStyle name="_Worksheet_Wind Integration 10GRC 2 2 2 2" xfId="25217"/>
    <cellStyle name="_Worksheet_Wind Integration 10GRC 2 3" xfId="25218"/>
    <cellStyle name="_Worksheet_Wind Integration 10GRC 2 3 2" xfId="25219"/>
    <cellStyle name="_Worksheet_Wind Integration 10GRC 2 4" xfId="25220"/>
    <cellStyle name="_Worksheet_Wind Integration 10GRC 2 4 2" xfId="25221"/>
    <cellStyle name="_Worksheet_Wind Integration 10GRC 2 5" xfId="25222"/>
    <cellStyle name="_Worksheet_Wind Integration 10GRC 3" xfId="25223"/>
    <cellStyle name="_Worksheet_Wind Integration 10GRC 3 2" xfId="25224"/>
    <cellStyle name="_Worksheet_Wind Integration 10GRC 3 2 2" xfId="25225"/>
    <cellStyle name="_Worksheet_Wind Integration 10GRC 3 3" xfId="25226"/>
    <cellStyle name="_Worksheet_Wind Integration 10GRC 4" xfId="25227"/>
    <cellStyle name="_Worksheet_Wind Integration 10GRC 4 2" xfId="25228"/>
    <cellStyle name="_Worksheet_Wind Integration 10GRC 4 2 2" xfId="25229"/>
    <cellStyle name="_Worksheet_Wind Integration 10GRC 4 3" xfId="25230"/>
    <cellStyle name="_Worksheet_Wind Integration 10GRC 5" xfId="25231"/>
    <cellStyle name="_Worksheet_Wind Integration 10GRC 5 2" xfId="25232"/>
    <cellStyle name="_Worksheet_Wind Integration 10GRC 6" xfId="25233"/>
    <cellStyle name="_Worksheet_Wind Integration 10GRC 6 2" xfId="25234"/>
    <cellStyle name="_Worksheet_Wind Integration 10GRC 7" xfId="25235"/>
    <cellStyle name="_Worksheet_Wind Integration 10GRC_DEM-WP(C) ENERG10C--ctn Mid-C_042010 2010GRC" xfId="25236"/>
    <cellStyle name="_Worksheet_Wind Integration 10GRC_DEM-WP(C) ENERG10C--ctn Mid-C_042010 2010GRC 2" xfId="25237"/>
    <cellStyle name="0,0_x000d__x000a_NA_x000d__x000a_" xfId="25238"/>
    <cellStyle name="0,0_x000d__x000a_NA_x000d__x000a_ 2" xfId="25239"/>
    <cellStyle name="0,0_x000d__x000a_NA_x000d__x000a_ 2 2" xfId="25240"/>
    <cellStyle name="0,0_x000d__x000a_NA_x000d__x000a_ 2 2 2" xfId="25241"/>
    <cellStyle name="0,0_x000d__x000a_NA_x000d__x000a_ 2 3" xfId="25242"/>
    <cellStyle name="0,0_x000d__x000a_NA_x000d__x000a_ 3" xfId="25243"/>
    <cellStyle name="0,0_x000d__x000a_NA_x000d__x000a_ 3 2" xfId="25244"/>
    <cellStyle name="0,0_x000d__x000a_NA_x000d__x000a_ 4" xfId="25245"/>
    <cellStyle name="0,0_x000d__x000a_NA_x000d__x000a_ 4 2" xfId="25246"/>
    <cellStyle name="0,0_x000d__x000a_NA_x000d__x000a_ 5" xfId="25247"/>
    <cellStyle name="0000" xfId="25248"/>
    <cellStyle name="000000" xfId="25249"/>
    <cellStyle name="14BLIN - Style8" xfId="25250"/>
    <cellStyle name="14-BT - Style1" xfId="25251"/>
    <cellStyle name="20% - Accent1 10" xfId="25252"/>
    <cellStyle name="20% - Accent1 10 2" xfId="25253"/>
    <cellStyle name="20% - Accent1 10 2 2" xfId="25254"/>
    <cellStyle name="20% - Accent1 10 3" xfId="25255"/>
    <cellStyle name="20% - Accent1 10 4" xfId="25256"/>
    <cellStyle name="20% - Accent1 11" xfId="25257"/>
    <cellStyle name="20% - Accent1 11 2" xfId="25258"/>
    <cellStyle name="20% - Accent1 11 3" xfId="25259"/>
    <cellStyle name="20% - Accent1 12" xfId="25260"/>
    <cellStyle name="20% - Accent1 13" xfId="25261"/>
    <cellStyle name="20% - Accent1 2" xfId="25262"/>
    <cellStyle name="20% - Accent1 2 2" xfId="25263"/>
    <cellStyle name="20% - Accent1 2 2 2" xfId="25264"/>
    <cellStyle name="20% - Accent1 2 2 2 2" xfId="25265"/>
    <cellStyle name="20% - Accent1 2 2 2 2 2" xfId="25266"/>
    <cellStyle name="20% - Accent1 2 2 2 3" xfId="25267"/>
    <cellStyle name="20% - Accent1 2 2 2 3 2" xfId="25268"/>
    <cellStyle name="20% - Accent1 2 2 2 4" xfId="25269"/>
    <cellStyle name="20% - Accent1 2 2 3" xfId="25270"/>
    <cellStyle name="20% - Accent1 2 2 3 2" xfId="25271"/>
    <cellStyle name="20% - Accent1 2 2 3 2 2" xfId="25272"/>
    <cellStyle name="20% - Accent1 2 2 3 2 3" xfId="25273"/>
    <cellStyle name="20% - Accent1 2 2 3 3" xfId="25274"/>
    <cellStyle name="20% - Accent1 2 2 3 4" xfId="25275"/>
    <cellStyle name="20% - Accent1 2 2 4" xfId="25276"/>
    <cellStyle name="20% - Accent1 2 2 4 2" xfId="25277"/>
    <cellStyle name="20% - Accent1 2 2 4 3" xfId="25278"/>
    <cellStyle name="20% - Accent1 2 2 5" xfId="25279"/>
    <cellStyle name="20% - Accent1 2 2 5 2" xfId="25280"/>
    <cellStyle name="20% - Accent1 2 2 6" xfId="25281"/>
    <cellStyle name="20% - Accent1 2 3" xfId="25282"/>
    <cellStyle name="20% - Accent1 2 3 2" xfId="25283"/>
    <cellStyle name="20% - Accent1 2 3 2 2" xfId="25284"/>
    <cellStyle name="20% - Accent1 2 3 2 2 2" xfId="25285"/>
    <cellStyle name="20% - Accent1 2 3 2 3" xfId="25286"/>
    <cellStyle name="20% - Accent1 2 3 3" xfId="25287"/>
    <cellStyle name="20% - Accent1 2 3 3 2" xfId="25288"/>
    <cellStyle name="20% - Accent1 2 3 4" xfId="25289"/>
    <cellStyle name="20% - Accent1 2 3 4 2" xfId="25290"/>
    <cellStyle name="20% - Accent1 2 3 5" xfId="25291"/>
    <cellStyle name="20% - Accent1 2 4" xfId="25292"/>
    <cellStyle name="20% - Accent1 2 4 2" xfId="25293"/>
    <cellStyle name="20% - Accent1 2 4 2 2" xfId="25294"/>
    <cellStyle name="20% - Accent1 2 4 2 2 2" xfId="25295"/>
    <cellStyle name="20% - Accent1 2 4 2 3" xfId="25296"/>
    <cellStyle name="20% - Accent1 2 4 2 3 2" xfId="25297"/>
    <cellStyle name="20% - Accent1 2 4 3" xfId="25298"/>
    <cellStyle name="20% - Accent1 2 4 3 2" xfId="25299"/>
    <cellStyle name="20% - Accent1 2 4 3 2 2" xfId="25300"/>
    <cellStyle name="20% - Accent1 2 4 3 3" xfId="25301"/>
    <cellStyle name="20% - Accent1 2 4 4" xfId="25302"/>
    <cellStyle name="20% - Accent1 2 4 4 2" xfId="25303"/>
    <cellStyle name="20% - Accent1 2 4 5" xfId="25304"/>
    <cellStyle name="20% - Accent1 2 4 5 2" xfId="25305"/>
    <cellStyle name="20% - Accent1 2 5" xfId="25306"/>
    <cellStyle name="20% - Accent1 2 5 2" xfId="25307"/>
    <cellStyle name="20% - Accent1 2 5 2 2" xfId="25308"/>
    <cellStyle name="20% - Accent1 2 5 3" xfId="25309"/>
    <cellStyle name="20% - Accent1 2 6" xfId="25310"/>
    <cellStyle name="20% - Accent1 2 6 2" xfId="25311"/>
    <cellStyle name="20% - Accent1 2 6 2 2" xfId="25312"/>
    <cellStyle name="20% - Accent1 2 6 3" xfId="25313"/>
    <cellStyle name="20% - Accent1 2 7" xfId="25314"/>
    <cellStyle name="20% - Accent1 2 7 2" xfId="25315"/>
    <cellStyle name="20% - Accent1 2 8" xfId="25316"/>
    <cellStyle name="20% - Accent1 2 9" xfId="25317"/>
    <cellStyle name="20% - Accent1 2_12PCORC Wind Vestas and Royalties" xfId="25318"/>
    <cellStyle name="20% - Accent1 3" xfId="25319"/>
    <cellStyle name="20% - Accent1 3 2" xfId="25320"/>
    <cellStyle name="20% - Accent1 3 2 2" xfId="25321"/>
    <cellStyle name="20% - Accent1 3 2 2 2" xfId="25322"/>
    <cellStyle name="20% - Accent1 3 2 3" xfId="25323"/>
    <cellStyle name="20% - Accent1 3 2 3 2" xfId="25324"/>
    <cellStyle name="20% - Accent1 3 2 4" xfId="25325"/>
    <cellStyle name="20% - Accent1 3 2 4 2" xfId="25326"/>
    <cellStyle name="20% - Accent1 3 2 5" xfId="25327"/>
    <cellStyle name="20% - Accent1 3 2 6" xfId="25328"/>
    <cellStyle name="20% - Accent1 3 3" xfId="25329"/>
    <cellStyle name="20% - Accent1 3 3 2" xfId="25330"/>
    <cellStyle name="20% - Accent1 3 3 2 2" xfId="25331"/>
    <cellStyle name="20% - Accent1 3 3 2 2 2" xfId="25332"/>
    <cellStyle name="20% - Accent1 3 3 2 3" xfId="25333"/>
    <cellStyle name="20% - Accent1 3 3 2 4" xfId="25334"/>
    <cellStyle name="20% - Accent1 3 3 2 5" xfId="25335"/>
    <cellStyle name="20% - Accent1 3 3 3" xfId="25336"/>
    <cellStyle name="20% - Accent1 3 3 3 2" xfId="25337"/>
    <cellStyle name="20% - Accent1 3 3 4" xfId="25338"/>
    <cellStyle name="20% - Accent1 3 4" xfId="25339"/>
    <cellStyle name="20% - Accent1 3 4 2" xfId="25340"/>
    <cellStyle name="20% - Accent1 3 4 2 2" xfId="25341"/>
    <cellStyle name="20% - Accent1 3 4 3" xfId="25342"/>
    <cellStyle name="20% - Accent1 3 4 4" xfId="25343"/>
    <cellStyle name="20% - Accent1 3 5" xfId="25344"/>
    <cellStyle name="20% - Accent1 3 5 2" xfId="25345"/>
    <cellStyle name="20% - Accent1 3 6" xfId="25346"/>
    <cellStyle name="20% - Accent1 3 7" xfId="25347"/>
    <cellStyle name="20% - Accent1 4" xfId="25348"/>
    <cellStyle name="20% - Accent1 4 2" xfId="25349"/>
    <cellStyle name="20% - Accent1 4 2 2" xfId="25350"/>
    <cellStyle name="20% - Accent1 4 2 2 2" xfId="25351"/>
    <cellStyle name="20% - Accent1 4 2 3" xfId="25352"/>
    <cellStyle name="20% - Accent1 4 2 3 2" xfId="25353"/>
    <cellStyle name="20% - Accent1 4 2 4" xfId="25354"/>
    <cellStyle name="20% - Accent1 4 2 4 2" xfId="25355"/>
    <cellStyle name="20% - Accent1 4 2 5" xfId="25356"/>
    <cellStyle name="20% - Accent1 4 3" xfId="25357"/>
    <cellStyle name="20% - Accent1 4 3 2" xfId="25358"/>
    <cellStyle name="20% - Accent1 4 3 2 2" xfId="25359"/>
    <cellStyle name="20% - Accent1 4 3 3" xfId="25360"/>
    <cellStyle name="20% - Accent1 4 4" xfId="25361"/>
    <cellStyle name="20% - Accent1 4 4 2" xfId="25362"/>
    <cellStyle name="20% - Accent1 4 5" xfId="25363"/>
    <cellStyle name="20% - Accent1 4 5 2" xfId="25364"/>
    <cellStyle name="20% - Accent1 4 6" xfId="25365"/>
    <cellStyle name="20% - Accent1 4 6 2" xfId="25366"/>
    <cellStyle name="20% - Accent1 4 7" xfId="25367"/>
    <cellStyle name="20% - Accent1 4 7 2" xfId="25368"/>
    <cellStyle name="20% - Accent1 4 8" xfId="25369"/>
    <cellStyle name="20% - Accent1 4 9" xfId="25370"/>
    <cellStyle name="20% - Accent1 5" xfId="25371"/>
    <cellStyle name="20% - Accent1 5 2" xfId="25372"/>
    <cellStyle name="20% - Accent1 5 2 2" xfId="25373"/>
    <cellStyle name="20% - Accent1 5 2 2 2" xfId="25374"/>
    <cellStyle name="20% - Accent1 5 2 3" xfId="25375"/>
    <cellStyle name="20% - Accent1 5 3" xfId="25376"/>
    <cellStyle name="20% - Accent1 5 3 2" xfId="25377"/>
    <cellStyle name="20% - Accent1 5 3 3" xfId="25378"/>
    <cellStyle name="20% - Accent1 5 4" xfId="25379"/>
    <cellStyle name="20% - Accent1 5 4 2" xfId="25380"/>
    <cellStyle name="20% - Accent1 5 4 3" xfId="25381"/>
    <cellStyle name="20% - Accent1 5 5" xfId="25382"/>
    <cellStyle name="20% - Accent1 6" xfId="25383"/>
    <cellStyle name="20% - Accent1 6 2" xfId="25384"/>
    <cellStyle name="20% - Accent1 6 2 2" xfId="25385"/>
    <cellStyle name="20% - Accent1 6 2 2 2" xfId="25386"/>
    <cellStyle name="20% - Accent1 6 2 3" xfId="25387"/>
    <cellStyle name="20% - Accent1 6 2 4" xfId="25388"/>
    <cellStyle name="20% - Accent1 6 3" xfId="25389"/>
    <cellStyle name="20% - Accent1 6 3 2" xfId="25390"/>
    <cellStyle name="20% - Accent1 6 3 3" xfId="25391"/>
    <cellStyle name="20% - Accent1 6 4" xfId="25392"/>
    <cellStyle name="20% - Accent1 6 4 2" xfId="25393"/>
    <cellStyle name="20% - Accent1 6 5" xfId="25394"/>
    <cellStyle name="20% - Accent1 7" xfId="25395"/>
    <cellStyle name="20% - Accent1 7 2" xfId="25396"/>
    <cellStyle name="20% - Accent1 7 2 2" xfId="25397"/>
    <cellStyle name="20% - Accent1 7 2 2 2" xfId="25398"/>
    <cellStyle name="20% - Accent1 7 2 3" xfId="25399"/>
    <cellStyle name="20% - Accent1 7 2 4" xfId="25400"/>
    <cellStyle name="20% - Accent1 7 3" xfId="25401"/>
    <cellStyle name="20% - Accent1 7 3 2" xfId="25402"/>
    <cellStyle name="20% - Accent1 7 4" xfId="25403"/>
    <cellStyle name="20% - Accent1 7 4 2" xfId="25404"/>
    <cellStyle name="20% - Accent1 7 5" xfId="25405"/>
    <cellStyle name="20% - Accent1 8" xfId="25406"/>
    <cellStyle name="20% - Accent1 8 2" xfId="25407"/>
    <cellStyle name="20% - Accent1 8 2 2" xfId="25408"/>
    <cellStyle name="20% - Accent1 8 2 3" xfId="25409"/>
    <cellStyle name="20% - Accent1 8 3" xfId="25410"/>
    <cellStyle name="20% - Accent1 9" xfId="25411"/>
    <cellStyle name="20% - Accent1 9 2" xfId="25412"/>
    <cellStyle name="20% - Accent1 9 2 2" xfId="25413"/>
    <cellStyle name="20% - Accent1 9 2 3" xfId="25414"/>
    <cellStyle name="20% - Accent1 9 3" xfId="25415"/>
    <cellStyle name="20% - Accent1 9 4" xfId="25416"/>
    <cellStyle name="20% - Accent1 9 5" xfId="25417"/>
    <cellStyle name="20% - Accent2 10" xfId="25418"/>
    <cellStyle name="20% - Accent2 10 2" xfId="25419"/>
    <cellStyle name="20% - Accent2 10 2 2" xfId="25420"/>
    <cellStyle name="20% - Accent2 10 3" xfId="25421"/>
    <cellStyle name="20% - Accent2 10 4" xfId="25422"/>
    <cellStyle name="20% - Accent2 11" xfId="25423"/>
    <cellStyle name="20% - Accent2 11 2" xfId="25424"/>
    <cellStyle name="20% - Accent2 11 3" xfId="25425"/>
    <cellStyle name="20% - Accent2 12" xfId="25426"/>
    <cellStyle name="20% - Accent2 13" xfId="25427"/>
    <cellStyle name="20% - Accent2 2" xfId="25428"/>
    <cellStyle name="20% - Accent2 2 2" xfId="25429"/>
    <cellStyle name="20% - Accent2 2 2 2" xfId="25430"/>
    <cellStyle name="20% - Accent2 2 2 2 2" xfId="25431"/>
    <cellStyle name="20% - Accent2 2 2 2 2 2" xfId="25432"/>
    <cellStyle name="20% - Accent2 2 2 2 3" xfId="25433"/>
    <cellStyle name="20% - Accent2 2 2 2 3 2" xfId="25434"/>
    <cellStyle name="20% - Accent2 2 2 2 4" xfId="25435"/>
    <cellStyle name="20% - Accent2 2 2 3" xfId="25436"/>
    <cellStyle name="20% - Accent2 2 2 3 2" xfId="25437"/>
    <cellStyle name="20% - Accent2 2 2 3 2 2" xfId="25438"/>
    <cellStyle name="20% - Accent2 2 2 3 2 3" xfId="25439"/>
    <cellStyle name="20% - Accent2 2 2 3 3" xfId="25440"/>
    <cellStyle name="20% - Accent2 2 2 3 4" xfId="25441"/>
    <cellStyle name="20% - Accent2 2 2 4" xfId="25442"/>
    <cellStyle name="20% - Accent2 2 2 4 2" xfId="25443"/>
    <cellStyle name="20% - Accent2 2 2 4 3" xfId="25444"/>
    <cellStyle name="20% - Accent2 2 2 5" xfId="25445"/>
    <cellStyle name="20% - Accent2 2 2 5 2" xfId="25446"/>
    <cellStyle name="20% - Accent2 2 2 6" xfId="25447"/>
    <cellStyle name="20% - Accent2 2 3" xfId="25448"/>
    <cellStyle name="20% - Accent2 2 3 2" xfId="25449"/>
    <cellStyle name="20% - Accent2 2 3 2 2" xfId="25450"/>
    <cellStyle name="20% - Accent2 2 3 2 2 2" xfId="25451"/>
    <cellStyle name="20% - Accent2 2 3 2 3" xfId="25452"/>
    <cellStyle name="20% - Accent2 2 3 3" xfId="25453"/>
    <cellStyle name="20% - Accent2 2 3 3 2" xfId="25454"/>
    <cellStyle name="20% - Accent2 2 3 4" xfId="25455"/>
    <cellStyle name="20% - Accent2 2 3 4 2" xfId="25456"/>
    <cellStyle name="20% - Accent2 2 3 5" xfId="25457"/>
    <cellStyle name="20% - Accent2 2 4" xfId="25458"/>
    <cellStyle name="20% - Accent2 2 4 2" xfId="25459"/>
    <cellStyle name="20% - Accent2 2 4 2 2" xfId="25460"/>
    <cellStyle name="20% - Accent2 2 4 2 2 2" xfId="25461"/>
    <cellStyle name="20% - Accent2 2 4 2 3" xfId="25462"/>
    <cellStyle name="20% - Accent2 2 4 2 3 2" xfId="25463"/>
    <cellStyle name="20% - Accent2 2 4 3" xfId="25464"/>
    <cellStyle name="20% - Accent2 2 4 3 2" xfId="25465"/>
    <cellStyle name="20% - Accent2 2 4 3 2 2" xfId="25466"/>
    <cellStyle name="20% - Accent2 2 4 3 3" xfId="25467"/>
    <cellStyle name="20% - Accent2 2 4 4" xfId="25468"/>
    <cellStyle name="20% - Accent2 2 4 4 2" xfId="25469"/>
    <cellStyle name="20% - Accent2 2 4 5" xfId="25470"/>
    <cellStyle name="20% - Accent2 2 4 5 2" xfId="25471"/>
    <cellStyle name="20% - Accent2 2 5" xfId="25472"/>
    <cellStyle name="20% - Accent2 2 5 2" xfId="25473"/>
    <cellStyle name="20% - Accent2 2 5 2 2" xfId="25474"/>
    <cellStyle name="20% - Accent2 2 5 3" xfId="25475"/>
    <cellStyle name="20% - Accent2 2 6" xfId="25476"/>
    <cellStyle name="20% - Accent2 2 6 2" xfId="25477"/>
    <cellStyle name="20% - Accent2 2 6 2 2" xfId="25478"/>
    <cellStyle name="20% - Accent2 2 6 3" xfId="25479"/>
    <cellStyle name="20% - Accent2 2 7" xfId="25480"/>
    <cellStyle name="20% - Accent2 2 7 2" xfId="25481"/>
    <cellStyle name="20% - Accent2 2 8" xfId="25482"/>
    <cellStyle name="20% - Accent2 2 9" xfId="25483"/>
    <cellStyle name="20% - Accent2 2_12PCORC Wind Vestas and Royalties" xfId="25484"/>
    <cellStyle name="20% - Accent2 3" xfId="25485"/>
    <cellStyle name="20% - Accent2 3 2" xfId="25486"/>
    <cellStyle name="20% - Accent2 3 2 2" xfId="25487"/>
    <cellStyle name="20% - Accent2 3 2 2 2" xfId="25488"/>
    <cellStyle name="20% - Accent2 3 2 3" xfId="25489"/>
    <cellStyle name="20% - Accent2 3 2 3 2" xfId="25490"/>
    <cellStyle name="20% - Accent2 3 2 4" xfId="25491"/>
    <cellStyle name="20% - Accent2 3 2 4 2" xfId="25492"/>
    <cellStyle name="20% - Accent2 3 2 5" xfId="25493"/>
    <cellStyle name="20% - Accent2 3 2 6" xfId="25494"/>
    <cellStyle name="20% - Accent2 3 3" xfId="25495"/>
    <cellStyle name="20% - Accent2 3 3 2" xfId="25496"/>
    <cellStyle name="20% - Accent2 3 3 2 2" xfId="25497"/>
    <cellStyle name="20% - Accent2 3 3 2 2 2" xfId="25498"/>
    <cellStyle name="20% - Accent2 3 3 2 3" xfId="25499"/>
    <cellStyle name="20% - Accent2 3 3 2 4" xfId="25500"/>
    <cellStyle name="20% - Accent2 3 3 2 5" xfId="25501"/>
    <cellStyle name="20% - Accent2 3 3 3" xfId="25502"/>
    <cellStyle name="20% - Accent2 3 3 3 2" xfId="25503"/>
    <cellStyle name="20% - Accent2 3 3 4" xfId="25504"/>
    <cellStyle name="20% - Accent2 3 4" xfId="25505"/>
    <cellStyle name="20% - Accent2 3 4 2" xfId="25506"/>
    <cellStyle name="20% - Accent2 3 4 2 2" xfId="25507"/>
    <cellStyle name="20% - Accent2 3 4 3" xfId="25508"/>
    <cellStyle name="20% - Accent2 3 4 4" xfId="25509"/>
    <cellStyle name="20% - Accent2 3 5" xfId="25510"/>
    <cellStyle name="20% - Accent2 3 5 2" xfId="25511"/>
    <cellStyle name="20% - Accent2 3 6" xfId="25512"/>
    <cellStyle name="20% - Accent2 3 7" xfId="25513"/>
    <cellStyle name="20% - Accent2 4" xfId="25514"/>
    <cellStyle name="20% - Accent2 4 2" xfId="25515"/>
    <cellStyle name="20% - Accent2 4 2 2" xfId="25516"/>
    <cellStyle name="20% - Accent2 4 2 2 2" xfId="25517"/>
    <cellStyle name="20% - Accent2 4 2 3" xfId="25518"/>
    <cellStyle name="20% - Accent2 4 2 3 2" xfId="25519"/>
    <cellStyle name="20% - Accent2 4 2 4" xfId="25520"/>
    <cellStyle name="20% - Accent2 4 2 4 2" xfId="25521"/>
    <cellStyle name="20% - Accent2 4 2 5" xfId="25522"/>
    <cellStyle name="20% - Accent2 4 3" xfId="25523"/>
    <cellStyle name="20% - Accent2 4 3 2" xfId="25524"/>
    <cellStyle name="20% - Accent2 4 3 2 2" xfId="25525"/>
    <cellStyle name="20% - Accent2 4 3 3" xfId="25526"/>
    <cellStyle name="20% - Accent2 4 4" xfId="25527"/>
    <cellStyle name="20% - Accent2 4 4 2" xfId="25528"/>
    <cellStyle name="20% - Accent2 4 5" xfId="25529"/>
    <cellStyle name="20% - Accent2 4 5 2" xfId="25530"/>
    <cellStyle name="20% - Accent2 4 6" xfId="25531"/>
    <cellStyle name="20% - Accent2 4 6 2" xfId="25532"/>
    <cellStyle name="20% - Accent2 4 7" xfId="25533"/>
    <cellStyle name="20% - Accent2 4 7 2" xfId="25534"/>
    <cellStyle name="20% - Accent2 4 8" xfId="25535"/>
    <cellStyle name="20% - Accent2 4 9" xfId="25536"/>
    <cellStyle name="20% - Accent2 5" xfId="25537"/>
    <cellStyle name="20% - Accent2 5 2" xfId="25538"/>
    <cellStyle name="20% - Accent2 5 2 2" xfId="25539"/>
    <cellStyle name="20% - Accent2 5 2 2 2" xfId="25540"/>
    <cellStyle name="20% - Accent2 5 2 3" xfId="25541"/>
    <cellStyle name="20% - Accent2 5 3" xfId="25542"/>
    <cellStyle name="20% - Accent2 5 3 2" xfId="25543"/>
    <cellStyle name="20% - Accent2 5 3 3" xfId="25544"/>
    <cellStyle name="20% - Accent2 5 4" xfId="25545"/>
    <cellStyle name="20% - Accent2 5 4 2" xfId="25546"/>
    <cellStyle name="20% - Accent2 5 4 3" xfId="25547"/>
    <cellStyle name="20% - Accent2 5 5" xfId="25548"/>
    <cellStyle name="20% - Accent2 6" xfId="25549"/>
    <cellStyle name="20% - Accent2 6 2" xfId="25550"/>
    <cellStyle name="20% - Accent2 6 2 2" xfId="25551"/>
    <cellStyle name="20% - Accent2 6 2 2 2" xfId="25552"/>
    <cellStyle name="20% - Accent2 6 2 3" xfId="25553"/>
    <cellStyle name="20% - Accent2 6 2 4" xfId="25554"/>
    <cellStyle name="20% - Accent2 6 3" xfId="25555"/>
    <cellStyle name="20% - Accent2 6 3 2" xfId="25556"/>
    <cellStyle name="20% - Accent2 6 3 3" xfId="25557"/>
    <cellStyle name="20% - Accent2 6 4" xfId="25558"/>
    <cellStyle name="20% - Accent2 6 4 2" xfId="25559"/>
    <cellStyle name="20% - Accent2 6 5" xfId="25560"/>
    <cellStyle name="20% - Accent2 7" xfId="25561"/>
    <cellStyle name="20% - Accent2 7 2" xfId="25562"/>
    <cellStyle name="20% - Accent2 7 2 2" xfId="25563"/>
    <cellStyle name="20% - Accent2 7 2 2 2" xfId="25564"/>
    <cellStyle name="20% - Accent2 7 2 3" xfId="25565"/>
    <cellStyle name="20% - Accent2 7 2 4" xfId="25566"/>
    <cellStyle name="20% - Accent2 7 3" xfId="25567"/>
    <cellStyle name="20% - Accent2 7 3 2" xfId="25568"/>
    <cellStyle name="20% - Accent2 7 4" xfId="25569"/>
    <cellStyle name="20% - Accent2 7 4 2" xfId="25570"/>
    <cellStyle name="20% - Accent2 7 5" xfId="25571"/>
    <cellStyle name="20% - Accent2 8" xfId="25572"/>
    <cellStyle name="20% - Accent2 8 2" xfId="25573"/>
    <cellStyle name="20% - Accent2 8 2 2" xfId="25574"/>
    <cellStyle name="20% - Accent2 8 2 3" xfId="25575"/>
    <cellStyle name="20% - Accent2 8 3" xfId="25576"/>
    <cellStyle name="20% - Accent2 9" xfId="25577"/>
    <cellStyle name="20% - Accent2 9 2" xfId="25578"/>
    <cellStyle name="20% - Accent2 9 2 2" xfId="25579"/>
    <cellStyle name="20% - Accent2 9 2 3" xfId="25580"/>
    <cellStyle name="20% - Accent2 9 3" xfId="25581"/>
    <cellStyle name="20% - Accent2 9 4" xfId="25582"/>
    <cellStyle name="20% - Accent2 9 5" xfId="25583"/>
    <cellStyle name="20% - Accent3 10" xfId="25584"/>
    <cellStyle name="20% - Accent3 10 2" xfId="25585"/>
    <cellStyle name="20% - Accent3 10 2 2" xfId="25586"/>
    <cellStyle name="20% - Accent3 10 3" xfId="25587"/>
    <cellStyle name="20% - Accent3 10 4" xfId="25588"/>
    <cellStyle name="20% - Accent3 11" xfId="25589"/>
    <cellStyle name="20% - Accent3 11 2" xfId="25590"/>
    <cellStyle name="20% - Accent3 11 3" xfId="25591"/>
    <cellStyle name="20% - Accent3 12" xfId="25592"/>
    <cellStyle name="20% - Accent3 13" xfId="25593"/>
    <cellStyle name="20% - Accent3 2" xfId="25594"/>
    <cellStyle name="20% - Accent3 2 2" xfId="25595"/>
    <cellStyle name="20% - Accent3 2 2 2" xfId="25596"/>
    <cellStyle name="20% - Accent3 2 2 2 2" xfId="25597"/>
    <cellStyle name="20% - Accent3 2 2 2 2 2" xfId="25598"/>
    <cellStyle name="20% - Accent3 2 2 2 3" xfId="25599"/>
    <cellStyle name="20% - Accent3 2 2 2 3 2" xfId="25600"/>
    <cellStyle name="20% - Accent3 2 2 2 4" xfId="25601"/>
    <cellStyle name="20% - Accent3 2 2 3" xfId="25602"/>
    <cellStyle name="20% - Accent3 2 2 3 2" xfId="25603"/>
    <cellStyle name="20% - Accent3 2 2 3 2 2" xfId="25604"/>
    <cellStyle name="20% - Accent3 2 2 3 2 3" xfId="25605"/>
    <cellStyle name="20% - Accent3 2 2 3 3" xfId="25606"/>
    <cellStyle name="20% - Accent3 2 2 3 4" xfId="25607"/>
    <cellStyle name="20% - Accent3 2 2 4" xfId="25608"/>
    <cellStyle name="20% - Accent3 2 2 4 2" xfId="25609"/>
    <cellStyle name="20% - Accent3 2 2 4 3" xfId="25610"/>
    <cellStyle name="20% - Accent3 2 2 5" xfId="25611"/>
    <cellStyle name="20% - Accent3 2 2 5 2" xfId="25612"/>
    <cellStyle name="20% - Accent3 2 2 6" xfId="25613"/>
    <cellStyle name="20% - Accent3 2 3" xfId="25614"/>
    <cellStyle name="20% - Accent3 2 3 2" xfId="25615"/>
    <cellStyle name="20% - Accent3 2 3 2 2" xfId="25616"/>
    <cellStyle name="20% - Accent3 2 3 2 2 2" xfId="25617"/>
    <cellStyle name="20% - Accent3 2 3 2 3" xfId="25618"/>
    <cellStyle name="20% - Accent3 2 3 3" xfId="25619"/>
    <cellStyle name="20% - Accent3 2 3 3 2" xfId="25620"/>
    <cellStyle name="20% - Accent3 2 3 4" xfId="25621"/>
    <cellStyle name="20% - Accent3 2 3 4 2" xfId="25622"/>
    <cellStyle name="20% - Accent3 2 3 5" xfId="25623"/>
    <cellStyle name="20% - Accent3 2 4" xfId="25624"/>
    <cellStyle name="20% - Accent3 2 4 2" xfId="25625"/>
    <cellStyle name="20% - Accent3 2 4 2 2" xfId="25626"/>
    <cellStyle name="20% - Accent3 2 4 2 2 2" xfId="25627"/>
    <cellStyle name="20% - Accent3 2 4 2 3" xfId="25628"/>
    <cellStyle name="20% - Accent3 2 4 2 3 2" xfId="25629"/>
    <cellStyle name="20% - Accent3 2 4 3" xfId="25630"/>
    <cellStyle name="20% - Accent3 2 4 3 2" xfId="25631"/>
    <cellStyle name="20% - Accent3 2 4 3 2 2" xfId="25632"/>
    <cellStyle name="20% - Accent3 2 4 3 3" xfId="25633"/>
    <cellStyle name="20% - Accent3 2 4 4" xfId="25634"/>
    <cellStyle name="20% - Accent3 2 4 4 2" xfId="25635"/>
    <cellStyle name="20% - Accent3 2 4 5" xfId="25636"/>
    <cellStyle name="20% - Accent3 2 4 5 2" xfId="25637"/>
    <cellStyle name="20% - Accent3 2 5" xfId="25638"/>
    <cellStyle name="20% - Accent3 2 5 2" xfId="25639"/>
    <cellStyle name="20% - Accent3 2 5 2 2" xfId="25640"/>
    <cellStyle name="20% - Accent3 2 5 3" xfId="25641"/>
    <cellStyle name="20% - Accent3 2 6" xfId="25642"/>
    <cellStyle name="20% - Accent3 2 6 2" xfId="25643"/>
    <cellStyle name="20% - Accent3 2 6 2 2" xfId="25644"/>
    <cellStyle name="20% - Accent3 2 6 3" xfId="25645"/>
    <cellStyle name="20% - Accent3 2 7" xfId="25646"/>
    <cellStyle name="20% - Accent3 2 7 2" xfId="25647"/>
    <cellStyle name="20% - Accent3 2 8" xfId="25648"/>
    <cellStyle name="20% - Accent3 2 9" xfId="25649"/>
    <cellStyle name="20% - Accent3 2_12PCORC Wind Vestas and Royalties" xfId="25650"/>
    <cellStyle name="20% - Accent3 3" xfId="25651"/>
    <cellStyle name="20% - Accent3 3 2" xfId="25652"/>
    <cellStyle name="20% - Accent3 3 2 2" xfId="25653"/>
    <cellStyle name="20% - Accent3 3 2 2 2" xfId="25654"/>
    <cellStyle name="20% - Accent3 3 2 3" xfId="25655"/>
    <cellStyle name="20% - Accent3 3 2 3 2" xfId="25656"/>
    <cellStyle name="20% - Accent3 3 2 4" xfId="25657"/>
    <cellStyle name="20% - Accent3 3 2 4 2" xfId="25658"/>
    <cellStyle name="20% - Accent3 3 2 5" xfId="25659"/>
    <cellStyle name="20% - Accent3 3 2 6" xfId="25660"/>
    <cellStyle name="20% - Accent3 3 3" xfId="25661"/>
    <cellStyle name="20% - Accent3 3 3 2" xfId="25662"/>
    <cellStyle name="20% - Accent3 3 3 2 2" xfId="25663"/>
    <cellStyle name="20% - Accent3 3 3 2 2 2" xfId="25664"/>
    <cellStyle name="20% - Accent3 3 3 2 3" xfId="25665"/>
    <cellStyle name="20% - Accent3 3 3 2 4" xfId="25666"/>
    <cellStyle name="20% - Accent3 3 3 2 5" xfId="25667"/>
    <cellStyle name="20% - Accent3 3 3 3" xfId="25668"/>
    <cellStyle name="20% - Accent3 3 3 3 2" xfId="25669"/>
    <cellStyle name="20% - Accent3 3 3 4" xfId="25670"/>
    <cellStyle name="20% - Accent3 3 4" xfId="25671"/>
    <cellStyle name="20% - Accent3 3 4 2" xfId="25672"/>
    <cellStyle name="20% - Accent3 3 4 2 2" xfId="25673"/>
    <cellStyle name="20% - Accent3 3 4 3" xfId="25674"/>
    <cellStyle name="20% - Accent3 3 4 4" xfId="25675"/>
    <cellStyle name="20% - Accent3 3 5" xfId="25676"/>
    <cellStyle name="20% - Accent3 3 5 2" xfId="25677"/>
    <cellStyle name="20% - Accent3 3 6" xfId="25678"/>
    <cellStyle name="20% - Accent3 3 7" xfId="25679"/>
    <cellStyle name="20% - Accent3 4" xfId="25680"/>
    <cellStyle name="20% - Accent3 4 2" xfId="25681"/>
    <cellStyle name="20% - Accent3 4 2 2" xfId="25682"/>
    <cellStyle name="20% - Accent3 4 2 2 2" xfId="25683"/>
    <cellStyle name="20% - Accent3 4 2 3" xfId="25684"/>
    <cellStyle name="20% - Accent3 4 2 3 2" xfId="25685"/>
    <cellStyle name="20% - Accent3 4 2 4" xfId="25686"/>
    <cellStyle name="20% - Accent3 4 2 4 2" xfId="25687"/>
    <cellStyle name="20% - Accent3 4 2 5" xfId="25688"/>
    <cellStyle name="20% - Accent3 4 3" xfId="25689"/>
    <cellStyle name="20% - Accent3 4 3 2" xfId="25690"/>
    <cellStyle name="20% - Accent3 4 3 2 2" xfId="25691"/>
    <cellStyle name="20% - Accent3 4 3 3" xfId="25692"/>
    <cellStyle name="20% - Accent3 4 4" xfId="25693"/>
    <cellStyle name="20% - Accent3 4 4 2" xfId="25694"/>
    <cellStyle name="20% - Accent3 4 5" xfId="25695"/>
    <cellStyle name="20% - Accent3 4 5 2" xfId="25696"/>
    <cellStyle name="20% - Accent3 4 6" xfId="25697"/>
    <cellStyle name="20% - Accent3 4 6 2" xfId="25698"/>
    <cellStyle name="20% - Accent3 4 7" xfId="25699"/>
    <cellStyle name="20% - Accent3 4 7 2" xfId="25700"/>
    <cellStyle name="20% - Accent3 4 8" xfId="25701"/>
    <cellStyle name="20% - Accent3 4 9" xfId="25702"/>
    <cellStyle name="20% - Accent3 5" xfId="25703"/>
    <cellStyle name="20% - Accent3 5 2" xfId="25704"/>
    <cellStyle name="20% - Accent3 5 2 2" xfId="25705"/>
    <cellStyle name="20% - Accent3 5 2 2 2" xfId="25706"/>
    <cellStyle name="20% - Accent3 5 2 3" xfId="25707"/>
    <cellStyle name="20% - Accent3 5 3" xfId="25708"/>
    <cellStyle name="20% - Accent3 5 3 2" xfId="25709"/>
    <cellStyle name="20% - Accent3 5 3 3" xfId="25710"/>
    <cellStyle name="20% - Accent3 5 4" xfId="25711"/>
    <cellStyle name="20% - Accent3 5 4 2" xfId="25712"/>
    <cellStyle name="20% - Accent3 5 4 3" xfId="25713"/>
    <cellStyle name="20% - Accent3 5 5" xfId="25714"/>
    <cellStyle name="20% - Accent3 6" xfId="25715"/>
    <cellStyle name="20% - Accent3 6 2" xfId="25716"/>
    <cellStyle name="20% - Accent3 6 2 2" xfId="25717"/>
    <cellStyle name="20% - Accent3 6 2 2 2" xfId="25718"/>
    <cellStyle name="20% - Accent3 6 2 3" xfId="25719"/>
    <cellStyle name="20% - Accent3 6 2 4" xfId="25720"/>
    <cellStyle name="20% - Accent3 6 3" xfId="25721"/>
    <cellStyle name="20% - Accent3 6 3 2" xfId="25722"/>
    <cellStyle name="20% - Accent3 6 3 3" xfId="25723"/>
    <cellStyle name="20% - Accent3 6 4" xfId="25724"/>
    <cellStyle name="20% - Accent3 6 4 2" xfId="25725"/>
    <cellStyle name="20% - Accent3 6 5" xfId="25726"/>
    <cellStyle name="20% - Accent3 7" xfId="25727"/>
    <cellStyle name="20% - Accent3 7 2" xfId="25728"/>
    <cellStyle name="20% - Accent3 7 2 2" xfId="25729"/>
    <cellStyle name="20% - Accent3 7 2 2 2" xfId="25730"/>
    <cellStyle name="20% - Accent3 7 2 3" xfId="25731"/>
    <cellStyle name="20% - Accent3 7 2 4" xfId="25732"/>
    <cellStyle name="20% - Accent3 7 3" xfId="25733"/>
    <cellStyle name="20% - Accent3 7 3 2" xfId="25734"/>
    <cellStyle name="20% - Accent3 7 4" xfId="25735"/>
    <cellStyle name="20% - Accent3 7 4 2" xfId="25736"/>
    <cellStyle name="20% - Accent3 7 5" xfId="25737"/>
    <cellStyle name="20% - Accent3 8" xfId="25738"/>
    <cellStyle name="20% - Accent3 8 2" xfId="25739"/>
    <cellStyle name="20% - Accent3 8 2 2" xfId="25740"/>
    <cellStyle name="20% - Accent3 8 2 3" xfId="25741"/>
    <cellStyle name="20% - Accent3 8 3" xfId="25742"/>
    <cellStyle name="20% - Accent3 9" xfId="25743"/>
    <cellStyle name="20% - Accent3 9 2" xfId="25744"/>
    <cellStyle name="20% - Accent3 9 2 2" xfId="25745"/>
    <cellStyle name="20% - Accent3 9 2 3" xfId="25746"/>
    <cellStyle name="20% - Accent3 9 3" xfId="25747"/>
    <cellStyle name="20% - Accent3 9 4" xfId="25748"/>
    <cellStyle name="20% - Accent3 9 5" xfId="25749"/>
    <cellStyle name="20% - Accent4 10" xfId="25750"/>
    <cellStyle name="20% - Accent4 10 2" xfId="25751"/>
    <cellStyle name="20% - Accent4 10 2 2" xfId="25752"/>
    <cellStyle name="20% - Accent4 10 3" xfId="25753"/>
    <cellStyle name="20% - Accent4 10 4" xfId="25754"/>
    <cellStyle name="20% - Accent4 11" xfId="25755"/>
    <cellStyle name="20% - Accent4 11 2" xfId="25756"/>
    <cellStyle name="20% - Accent4 11 3" xfId="25757"/>
    <cellStyle name="20% - Accent4 12" xfId="25758"/>
    <cellStyle name="20% - Accent4 13" xfId="25759"/>
    <cellStyle name="20% - Accent4 2" xfId="25760"/>
    <cellStyle name="20% - Accent4 2 2" xfId="25761"/>
    <cellStyle name="20% - Accent4 2 2 2" xfId="25762"/>
    <cellStyle name="20% - Accent4 2 2 2 2" xfId="25763"/>
    <cellStyle name="20% - Accent4 2 2 2 2 2" xfId="25764"/>
    <cellStyle name="20% - Accent4 2 2 2 3" xfId="25765"/>
    <cellStyle name="20% - Accent4 2 2 2 3 2" xfId="25766"/>
    <cellStyle name="20% - Accent4 2 2 2 4" xfId="25767"/>
    <cellStyle name="20% - Accent4 2 2 3" xfId="25768"/>
    <cellStyle name="20% - Accent4 2 2 3 2" xfId="25769"/>
    <cellStyle name="20% - Accent4 2 2 3 2 2" xfId="25770"/>
    <cellStyle name="20% - Accent4 2 2 3 2 3" xfId="25771"/>
    <cellStyle name="20% - Accent4 2 2 3 3" xfId="25772"/>
    <cellStyle name="20% - Accent4 2 2 3 4" xfId="25773"/>
    <cellStyle name="20% - Accent4 2 2 4" xfId="25774"/>
    <cellStyle name="20% - Accent4 2 2 4 2" xfId="25775"/>
    <cellStyle name="20% - Accent4 2 2 4 3" xfId="25776"/>
    <cellStyle name="20% - Accent4 2 2 5" xfId="25777"/>
    <cellStyle name="20% - Accent4 2 2 5 2" xfId="25778"/>
    <cellStyle name="20% - Accent4 2 2 6" xfId="25779"/>
    <cellStyle name="20% - Accent4 2 3" xfId="25780"/>
    <cellStyle name="20% - Accent4 2 3 2" xfId="25781"/>
    <cellStyle name="20% - Accent4 2 3 2 2" xfId="25782"/>
    <cellStyle name="20% - Accent4 2 3 2 2 2" xfId="25783"/>
    <cellStyle name="20% - Accent4 2 3 2 3" xfId="25784"/>
    <cellStyle name="20% - Accent4 2 3 3" xfId="25785"/>
    <cellStyle name="20% - Accent4 2 3 3 2" xfId="25786"/>
    <cellStyle name="20% - Accent4 2 3 4" xfId="25787"/>
    <cellStyle name="20% - Accent4 2 3 4 2" xfId="25788"/>
    <cellStyle name="20% - Accent4 2 3 5" xfId="25789"/>
    <cellStyle name="20% - Accent4 2 4" xfId="25790"/>
    <cellStyle name="20% - Accent4 2 4 2" xfId="25791"/>
    <cellStyle name="20% - Accent4 2 4 2 2" xfId="25792"/>
    <cellStyle name="20% - Accent4 2 4 2 2 2" xfId="25793"/>
    <cellStyle name="20% - Accent4 2 4 2 3" xfId="25794"/>
    <cellStyle name="20% - Accent4 2 4 2 3 2" xfId="25795"/>
    <cellStyle name="20% - Accent4 2 4 3" xfId="25796"/>
    <cellStyle name="20% - Accent4 2 4 3 2" xfId="25797"/>
    <cellStyle name="20% - Accent4 2 4 3 2 2" xfId="25798"/>
    <cellStyle name="20% - Accent4 2 4 3 3" xfId="25799"/>
    <cellStyle name="20% - Accent4 2 4 4" xfId="25800"/>
    <cellStyle name="20% - Accent4 2 4 4 2" xfId="25801"/>
    <cellStyle name="20% - Accent4 2 4 5" xfId="25802"/>
    <cellStyle name="20% - Accent4 2 4 5 2" xfId="25803"/>
    <cellStyle name="20% - Accent4 2 5" xfId="25804"/>
    <cellStyle name="20% - Accent4 2 5 2" xfId="25805"/>
    <cellStyle name="20% - Accent4 2 5 2 2" xfId="25806"/>
    <cellStyle name="20% - Accent4 2 5 3" xfId="25807"/>
    <cellStyle name="20% - Accent4 2 6" xfId="25808"/>
    <cellStyle name="20% - Accent4 2 6 2" xfId="25809"/>
    <cellStyle name="20% - Accent4 2 6 2 2" xfId="25810"/>
    <cellStyle name="20% - Accent4 2 6 3" xfId="25811"/>
    <cellStyle name="20% - Accent4 2 7" xfId="25812"/>
    <cellStyle name="20% - Accent4 2 7 2" xfId="25813"/>
    <cellStyle name="20% - Accent4 2 8" xfId="25814"/>
    <cellStyle name="20% - Accent4 2 9" xfId="25815"/>
    <cellStyle name="20% - Accent4 2_12PCORC Wind Vestas and Royalties" xfId="25816"/>
    <cellStyle name="20% - Accent4 3" xfId="25817"/>
    <cellStyle name="20% - Accent4 3 2" xfId="25818"/>
    <cellStyle name="20% - Accent4 3 2 2" xfId="25819"/>
    <cellStyle name="20% - Accent4 3 2 2 2" xfId="25820"/>
    <cellStyle name="20% - Accent4 3 2 3" xfId="25821"/>
    <cellStyle name="20% - Accent4 3 2 3 2" xfId="25822"/>
    <cellStyle name="20% - Accent4 3 2 4" xfId="25823"/>
    <cellStyle name="20% - Accent4 3 2 4 2" xfId="25824"/>
    <cellStyle name="20% - Accent4 3 2 5" xfId="25825"/>
    <cellStyle name="20% - Accent4 3 2 6" xfId="25826"/>
    <cellStyle name="20% - Accent4 3 3" xfId="25827"/>
    <cellStyle name="20% - Accent4 3 3 2" xfId="25828"/>
    <cellStyle name="20% - Accent4 3 3 2 2" xfId="25829"/>
    <cellStyle name="20% - Accent4 3 3 2 2 2" xfId="25830"/>
    <cellStyle name="20% - Accent4 3 3 2 3" xfId="25831"/>
    <cellStyle name="20% - Accent4 3 3 2 4" xfId="25832"/>
    <cellStyle name="20% - Accent4 3 3 2 5" xfId="25833"/>
    <cellStyle name="20% - Accent4 3 3 3" xfId="25834"/>
    <cellStyle name="20% - Accent4 3 3 3 2" xfId="25835"/>
    <cellStyle name="20% - Accent4 3 3 4" xfId="25836"/>
    <cellStyle name="20% - Accent4 3 4" xfId="25837"/>
    <cellStyle name="20% - Accent4 3 4 2" xfId="25838"/>
    <cellStyle name="20% - Accent4 3 4 2 2" xfId="25839"/>
    <cellStyle name="20% - Accent4 3 4 3" xfId="25840"/>
    <cellStyle name="20% - Accent4 3 4 4" xfId="25841"/>
    <cellStyle name="20% - Accent4 3 5" xfId="25842"/>
    <cellStyle name="20% - Accent4 3 5 2" xfId="25843"/>
    <cellStyle name="20% - Accent4 3 6" xfId="25844"/>
    <cellStyle name="20% - Accent4 3 7" xfId="25845"/>
    <cellStyle name="20% - Accent4 4" xfId="25846"/>
    <cellStyle name="20% - Accent4 4 2" xfId="25847"/>
    <cellStyle name="20% - Accent4 4 2 2" xfId="25848"/>
    <cellStyle name="20% - Accent4 4 2 2 2" xfId="25849"/>
    <cellStyle name="20% - Accent4 4 2 3" xfId="25850"/>
    <cellStyle name="20% - Accent4 4 2 3 2" xfId="25851"/>
    <cellStyle name="20% - Accent4 4 2 4" xfId="25852"/>
    <cellStyle name="20% - Accent4 4 2 4 2" xfId="25853"/>
    <cellStyle name="20% - Accent4 4 2 5" xfId="25854"/>
    <cellStyle name="20% - Accent4 4 3" xfId="25855"/>
    <cellStyle name="20% - Accent4 4 3 2" xfId="25856"/>
    <cellStyle name="20% - Accent4 4 3 2 2" xfId="25857"/>
    <cellStyle name="20% - Accent4 4 3 3" xfId="25858"/>
    <cellStyle name="20% - Accent4 4 4" xfId="25859"/>
    <cellStyle name="20% - Accent4 4 4 2" xfId="25860"/>
    <cellStyle name="20% - Accent4 4 5" xfId="25861"/>
    <cellStyle name="20% - Accent4 4 5 2" xfId="25862"/>
    <cellStyle name="20% - Accent4 4 6" xfId="25863"/>
    <cellStyle name="20% - Accent4 4 6 2" xfId="25864"/>
    <cellStyle name="20% - Accent4 4 7" xfId="25865"/>
    <cellStyle name="20% - Accent4 4 7 2" xfId="25866"/>
    <cellStyle name="20% - Accent4 4 8" xfId="25867"/>
    <cellStyle name="20% - Accent4 4 9" xfId="25868"/>
    <cellStyle name="20% - Accent4 5" xfId="25869"/>
    <cellStyle name="20% - Accent4 5 2" xfId="25870"/>
    <cellStyle name="20% - Accent4 5 2 2" xfId="25871"/>
    <cellStyle name="20% - Accent4 5 2 2 2" xfId="25872"/>
    <cellStyle name="20% - Accent4 5 2 3" xfId="25873"/>
    <cellStyle name="20% - Accent4 5 3" xfId="25874"/>
    <cellStyle name="20% - Accent4 5 3 2" xfId="25875"/>
    <cellStyle name="20% - Accent4 5 3 3" xfId="25876"/>
    <cellStyle name="20% - Accent4 5 4" xfId="25877"/>
    <cellStyle name="20% - Accent4 5 4 2" xfId="25878"/>
    <cellStyle name="20% - Accent4 5 4 3" xfId="25879"/>
    <cellStyle name="20% - Accent4 5 5" xfId="25880"/>
    <cellStyle name="20% - Accent4 6" xfId="25881"/>
    <cellStyle name="20% - Accent4 6 2" xfId="25882"/>
    <cellStyle name="20% - Accent4 6 2 2" xfId="25883"/>
    <cellStyle name="20% - Accent4 6 2 2 2" xfId="25884"/>
    <cellStyle name="20% - Accent4 6 2 3" xfId="25885"/>
    <cellStyle name="20% - Accent4 6 2 4" xfId="25886"/>
    <cellStyle name="20% - Accent4 6 3" xfId="25887"/>
    <cellStyle name="20% - Accent4 6 3 2" xfId="25888"/>
    <cellStyle name="20% - Accent4 6 3 3" xfId="25889"/>
    <cellStyle name="20% - Accent4 6 4" xfId="25890"/>
    <cellStyle name="20% - Accent4 6 4 2" xfId="25891"/>
    <cellStyle name="20% - Accent4 6 5" xfId="25892"/>
    <cellStyle name="20% - Accent4 7" xfId="25893"/>
    <cellStyle name="20% - Accent4 7 2" xfId="25894"/>
    <cellStyle name="20% - Accent4 7 2 2" xfId="25895"/>
    <cellStyle name="20% - Accent4 7 2 2 2" xfId="25896"/>
    <cellStyle name="20% - Accent4 7 2 3" xfId="25897"/>
    <cellStyle name="20% - Accent4 7 2 4" xfId="25898"/>
    <cellStyle name="20% - Accent4 7 3" xfId="25899"/>
    <cellStyle name="20% - Accent4 7 3 2" xfId="25900"/>
    <cellStyle name="20% - Accent4 7 4" xfId="25901"/>
    <cellStyle name="20% - Accent4 7 4 2" xfId="25902"/>
    <cellStyle name="20% - Accent4 7 5" xfId="25903"/>
    <cellStyle name="20% - Accent4 8" xfId="25904"/>
    <cellStyle name="20% - Accent4 8 2" xfId="25905"/>
    <cellStyle name="20% - Accent4 8 2 2" xfId="25906"/>
    <cellStyle name="20% - Accent4 8 2 3" xfId="25907"/>
    <cellStyle name="20% - Accent4 8 3" xfId="25908"/>
    <cellStyle name="20% - Accent4 9" xfId="25909"/>
    <cellStyle name="20% - Accent4 9 2" xfId="25910"/>
    <cellStyle name="20% - Accent4 9 2 2" xfId="25911"/>
    <cellStyle name="20% - Accent4 9 2 3" xfId="25912"/>
    <cellStyle name="20% - Accent4 9 3" xfId="25913"/>
    <cellStyle name="20% - Accent4 9 4" xfId="25914"/>
    <cellStyle name="20% - Accent4 9 5" xfId="25915"/>
    <cellStyle name="20% - Accent5 10" xfId="25916"/>
    <cellStyle name="20% - Accent5 10 2" xfId="25917"/>
    <cellStyle name="20% - Accent5 10 2 2" xfId="25918"/>
    <cellStyle name="20% - Accent5 10 3" xfId="25919"/>
    <cellStyle name="20% - Accent5 11" xfId="25920"/>
    <cellStyle name="20% - Accent5 11 2" xfId="25921"/>
    <cellStyle name="20% - Accent5 11 3" xfId="25922"/>
    <cellStyle name="20% - Accent5 12" xfId="25923"/>
    <cellStyle name="20% - Accent5 13" xfId="25924"/>
    <cellStyle name="20% - Accent5 2" xfId="25925"/>
    <cellStyle name="20% - Accent5 2 2" xfId="25926"/>
    <cellStyle name="20% - Accent5 2 2 2" xfId="25927"/>
    <cellStyle name="20% - Accent5 2 2 2 2" xfId="25928"/>
    <cellStyle name="20% - Accent5 2 2 2 2 2" xfId="25929"/>
    <cellStyle name="20% - Accent5 2 2 2 3" xfId="25930"/>
    <cellStyle name="20% - Accent5 2 2 2 3 2" xfId="25931"/>
    <cellStyle name="20% - Accent5 2 2 2 4" xfId="25932"/>
    <cellStyle name="20% - Accent5 2 2 3" xfId="25933"/>
    <cellStyle name="20% - Accent5 2 2 3 2" xfId="25934"/>
    <cellStyle name="20% - Accent5 2 2 3 2 2" xfId="25935"/>
    <cellStyle name="20% - Accent5 2 2 3 2 3" xfId="25936"/>
    <cellStyle name="20% - Accent5 2 2 3 3" xfId="25937"/>
    <cellStyle name="20% - Accent5 2 2 3 4" xfId="25938"/>
    <cellStyle name="20% - Accent5 2 2 4" xfId="25939"/>
    <cellStyle name="20% - Accent5 2 2 4 2" xfId="25940"/>
    <cellStyle name="20% - Accent5 2 2 4 3" xfId="25941"/>
    <cellStyle name="20% - Accent5 2 2 5" xfId="25942"/>
    <cellStyle name="20% - Accent5 2 2 5 2" xfId="25943"/>
    <cellStyle name="20% - Accent5 2 2 6" xfId="25944"/>
    <cellStyle name="20% - Accent5 2 3" xfId="25945"/>
    <cellStyle name="20% - Accent5 2 3 2" xfId="25946"/>
    <cellStyle name="20% - Accent5 2 3 2 2" xfId="25947"/>
    <cellStyle name="20% - Accent5 2 3 2 2 2" xfId="25948"/>
    <cellStyle name="20% - Accent5 2 3 2 3" xfId="25949"/>
    <cellStyle name="20% - Accent5 2 3 3" xfId="25950"/>
    <cellStyle name="20% - Accent5 2 3 3 2" xfId="25951"/>
    <cellStyle name="20% - Accent5 2 3 4" xfId="25952"/>
    <cellStyle name="20% - Accent5 2 3 4 2" xfId="25953"/>
    <cellStyle name="20% - Accent5 2 3 5" xfId="25954"/>
    <cellStyle name="20% - Accent5 2 4" xfId="25955"/>
    <cellStyle name="20% - Accent5 2 4 2" xfId="25956"/>
    <cellStyle name="20% - Accent5 2 4 2 2" xfId="25957"/>
    <cellStyle name="20% - Accent5 2 4 2 2 2" xfId="25958"/>
    <cellStyle name="20% - Accent5 2 4 2 3" xfId="25959"/>
    <cellStyle name="20% - Accent5 2 4 3" xfId="25960"/>
    <cellStyle name="20% - Accent5 2 4 3 2" xfId="25961"/>
    <cellStyle name="20% - Accent5 2 4 3 3" xfId="25962"/>
    <cellStyle name="20% - Accent5 2 4 4" xfId="25963"/>
    <cellStyle name="20% - Accent5 2 4 4 2" xfId="25964"/>
    <cellStyle name="20% - Accent5 2 4 5" xfId="25965"/>
    <cellStyle name="20% - Accent5 2 5" xfId="25966"/>
    <cellStyle name="20% - Accent5 2 5 2" xfId="25967"/>
    <cellStyle name="20% - Accent5 2 5 2 2" xfId="25968"/>
    <cellStyle name="20% - Accent5 2 5 3" xfId="25969"/>
    <cellStyle name="20% - Accent5 2 6" xfId="25970"/>
    <cellStyle name="20% - Accent5 2 6 2" xfId="25971"/>
    <cellStyle name="20% - Accent5 2 6 2 2" xfId="25972"/>
    <cellStyle name="20% - Accent5 2 6 3" xfId="25973"/>
    <cellStyle name="20% - Accent5 2 7" xfId="25974"/>
    <cellStyle name="20% - Accent5 2 7 2" xfId="25975"/>
    <cellStyle name="20% - Accent5 2 8" xfId="25976"/>
    <cellStyle name="20% - Accent5 2 9" xfId="25977"/>
    <cellStyle name="20% - Accent5 2_12PCORC Wind Vestas and Royalties" xfId="25978"/>
    <cellStyle name="20% - Accent5 3" xfId="25979"/>
    <cellStyle name="20% - Accent5 3 2" xfId="25980"/>
    <cellStyle name="20% - Accent5 3 2 2" xfId="25981"/>
    <cellStyle name="20% - Accent5 3 2 2 2" xfId="25982"/>
    <cellStyle name="20% - Accent5 3 2 3" xfId="25983"/>
    <cellStyle name="20% - Accent5 3 2 3 2" xfId="25984"/>
    <cellStyle name="20% - Accent5 3 2 4" xfId="25985"/>
    <cellStyle name="20% - Accent5 3 2 4 2" xfId="25986"/>
    <cellStyle name="20% - Accent5 3 2 5" xfId="25987"/>
    <cellStyle name="20% - Accent5 3 2 6" xfId="25988"/>
    <cellStyle name="20% - Accent5 3 3" xfId="25989"/>
    <cellStyle name="20% - Accent5 3 3 2" xfId="25990"/>
    <cellStyle name="20% - Accent5 3 3 2 2" xfId="25991"/>
    <cellStyle name="20% - Accent5 3 3 2 2 2" xfId="25992"/>
    <cellStyle name="20% - Accent5 3 3 2 3" xfId="25993"/>
    <cellStyle name="20% - Accent5 3 3 2 4" xfId="25994"/>
    <cellStyle name="20% - Accent5 3 3 2 5" xfId="25995"/>
    <cellStyle name="20% - Accent5 3 3 3" xfId="25996"/>
    <cellStyle name="20% - Accent5 3 3 3 2" xfId="25997"/>
    <cellStyle name="20% - Accent5 3 3 4" xfId="25998"/>
    <cellStyle name="20% - Accent5 3 4" xfId="25999"/>
    <cellStyle name="20% - Accent5 3 4 2" xfId="26000"/>
    <cellStyle name="20% - Accent5 3 4 2 2" xfId="26001"/>
    <cellStyle name="20% - Accent5 3 4 3" xfId="26002"/>
    <cellStyle name="20% - Accent5 3 4 4" xfId="26003"/>
    <cellStyle name="20% - Accent5 3 5" xfId="26004"/>
    <cellStyle name="20% - Accent5 3 5 2" xfId="26005"/>
    <cellStyle name="20% - Accent5 3 6" xfId="26006"/>
    <cellStyle name="20% - Accent5 4" xfId="26007"/>
    <cellStyle name="20% - Accent5 4 2" xfId="26008"/>
    <cellStyle name="20% - Accent5 4 2 2" xfId="26009"/>
    <cellStyle name="20% - Accent5 4 2 2 2" xfId="26010"/>
    <cellStyle name="20% - Accent5 4 2 3" xfId="26011"/>
    <cellStyle name="20% - Accent5 4 3" xfId="26012"/>
    <cellStyle name="20% - Accent5 4 3 2" xfId="26013"/>
    <cellStyle name="20% - Accent5 4 4" xfId="26014"/>
    <cellStyle name="20% - Accent5 4 4 2" xfId="26015"/>
    <cellStyle name="20% - Accent5 4 5" xfId="26016"/>
    <cellStyle name="20% - Accent5 5" xfId="26017"/>
    <cellStyle name="20% - Accent5 5 2" xfId="26018"/>
    <cellStyle name="20% - Accent5 5 2 2" xfId="26019"/>
    <cellStyle name="20% - Accent5 5 2 2 2" xfId="26020"/>
    <cellStyle name="20% - Accent5 5 2 3" xfId="26021"/>
    <cellStyle name="20% - Accent5 5 3" xfId="26022"/>
    <cellStyle name="20% - Accent5 5 3 2" xfId="26023"/>
    <cellStyle name="20% - Accent5 5 3 3" xfId="26024"/>
    <cellStyle name="20% - Accent5 5 4" xfId="26025"/>
    <cellStyle name="20% - Accent5 5 4 2" xfId="26026"/>
    <cellStyle name="20% - Accent5 6" xfId="26027"/>
    <cellStyle name="20% - Accent5 6 2" xfId="26028"/>
    <cellStyle name="20% - Accent5 6 2 2" xfId="26029"/>
    <cellStyle name="20% - Accent5 6 2 2 2" xfId="26030"/>
    <cellStyle name="20% - Accent5 6 2 3" xfId="26031"/>
    <cellStyle name="20% - Accent5 6 2 4" xfId="26032"/>
    <cellStyle name="20% - Accent5 6 3" xfId="26033"/>
    <cellStyle name="20% - Accent5 6 3 2" xfId="26034"/>
    <cellStyle name="20% - Accent5 6 3 3" xfId="26035"/>
    <cellStyle name="20% - Accent5 6 4" xfId="26036"/>
    <cellStyle name="20% - Accent5 6 4 2" xfId="26037"/>
    <cellStyle name="20% - Accent5 6 5" xfId="26038"/>
    <cellStyle name="20% - Accent5 7" xfId="26039"/>
    <cellStyle name="20% - Accent5 7 2" xfId="26040"/>
    <cellStyle name="20% - Accent5 7 2 2" xfId="26041"/>
    <cellStyle name="20% - Accent5 7 2 2 2" xfId="26042"/>
    <cellStyle name="20% - Accent5 7 2 3" xfId="26043"/>
    <cellStyle name="20% - Accent5 7 2 4" xfId="26044"/>
    <cellStyle name="20% - Accent5 7 3" xfId="26045"/>
    <cellStyle name="20% - Accent5 7 3 2" xfId="26046"/>
    <cellStyle name="20% - Accent5 7 4" xfId="26047"/>
    <cellStyle name="20% - Accent5 7 4 2" xfId="26048"/>
    <cellStyle name="20% - Accent5 7 5" xfId="26049"/>
    <cellStyle name="20% - Accent5 8" xfId="26050"/>
    <cellStyle name="20% - Accent5 8 2" xfId="26051"/>
    <cellStyle name="20% - Accent5 8 2 2" xfId="26052"/>
    <cellStyle name="20% - Accent5 8 2 3" xfId="26053"/>
    <cellStyle name="20% - Accent5 8 3" xfId="26054"/>
    <cellStyle name="20% - Accent5 9" xfId="26055"/>
    <cellStyle name="20% - Accent5 9 2" xfId="26056"/>
    <cellStyle name="20% - Accent5 9 2 2" xfId="26057"/>
    <cellStyle name="20% - Accent5 9 2 3" xfId="26058"/>
    <cellStyle name="20% - Accent5 9 3" xfId="26059"/>
    <cellStyle name="20% - Accent5 9 4" xfId="26060"/>
    <cellStyle name="20% - Accent5 9 5" xfId="26061"/>
    <cellStyle name="20% - Accent6 10" xfId="26062"/>
    <cellStyle name="20% - Accent6 10 2" xfId="26063"/>
    <cellStyle name="20% - Accent6 10 2 2" xfId="26064"/>
    <cellStyle name="20% - Accent6 10 3" xfId="26065"/>
    <cellStyle name="20% - Accent6 10 4" xfId="26066"/>
    <cellStyle name="20% - Accent6 11" xfId="26067"/>
    <cellStyle name="20% - Accent6 11 2" xfId="26068"/>
    <cellStyle name="20% - Accent6 11 3" xfId="26069"/>
    <cellStyle name="20% - Accent6 12" xfId="26070"/>
    <cellStyle name="20% - Accent6 13" xfId="26071"/>
    <cellStyle name="20% - Accent6 2" xfId="26072"/>
    <cellStyle name="20% - Accent6 2 2" xfId="26073"/>
    <cellStyle name="20% - Accent6 2 2 2" xfId="26074"/>
    <cellStyle name="20% - Accent6 2 2 2 2" xfId="26075"/>
    <cellStyle name="20% - Accent6 2 2 2 2 2" xfId="26076"/>
    <cellStyle name="20% - Accent6 2 2 2 3" xfId="26077"/>
    <cellStyle name="20% - Accent6 2 2 2 3 2" xfId="26078"/>
    <cellStyle name="20% - Accent6 2 2 2 4" xfId="26079"/>
    <cellStyle name="20% - Accent6 2 2 3" xfId="26080"/>
    <cellStyle name="20% - Accent6 2 2 3 2" xfId="26081"/>
    <cellStyle name="20% - Accent6 2 2 3 2 2" xfId="26082"/>
    <cellStyle name="20% - Accent6 2 2 3 2 3" xfId="26083"/>
    <cellStyle name="20% - Accent6 2 2 3 3" xfId="26084"/>
    <cellStyle name="20% - Accent6 2 2 3 4" xfId="26085"/>
    <cellStyle name="20% - Accent6 2 2 4" xfId="26086"/>
    <cellStyle name="20% - Accent6 2 2 4 2" xfId="26087"/>
    <cellStyle name="20% - Accent6 2 2 4 3" xfId="26088"/>
    <cellStyle name="20% - Accent6 2 2 5" xfId="26089"/>
    <cellStyle name="20% - Accent6 2 2 5 2" xfId="26090"/>
    <cellStyle name="20% - Accent6 2 2 6" xfId="26091"/>
    <cellStyle name="20% - Accent6 2 3" xfId="26092"/>
    <cellStyle name="20% - Accent6 2 3 2" xfId="26093"/>
    <cellStyle name="20% - Accent6 2 3 2 2" xfId="26094"/>
    <cellStyle name="20% - Accent6 2 3 2 2 2" xfId="26095"/>
    <cellStyle name="20% - Accent6 2 3 2 3" xfId="26096"/>
    <cellStyle name="20% - Accent6 2 3 3" xfId="26097"/>
    <cellStyle name="20% - Accent6 2 3 3 2" xfId="26098"/>
    <cellStyle name="20% - Accent6 2 3 4" xfId="26099"/>
    <cellStyle name="20% - Accent6 2 3 4 2" xfId="26100"/>
    <cellStyle name="20% - Accent6 2 3 5" xfId="26101"/>
    <cellStyle name="20% - Accent6 2 4" xfId="26102"/>
    <cellStyle name="20% - Accent6 2 4 2" xfId="26103"/>
    <cellStyle name="20% - Accent6 2 4 2 2" xfId="26104"/>
    <cellStyle name="20% - Accent6 2 4 2 2 2" xfId="26105"/>
    <cellStyle name="20% - Accent6 2 4 2 3" xfId="26106"/>
    <cellStyle name="20% - Accent6 2 4 3" xfId="26107"/>
    <cellStyle name="20% - Accent6 2 4 3 2" xfId="26108"/>
    <cellStyle name="20% - Accent6 2 4 3 3" xfId="26109"/>
    <cellStyle name="20% - Accent6 2 4 4" xfId="26110"/>
    <cellStyle name="20% - Accent6 2 4 4 2" xfId="26111"/>
    <cellStyle name="20% - Accent6 2 4 5" xfId="26112"/>
    <cellStyle name="20% - Accent6 2 5" xfId="26113"/>
    <cellStyle name="20% - Accent6 2 5 2" xfId="26114"/>
    <cellStyle name="20% - Accent6 2 5 2 2" xfId="26115"/>
    <cellStyle name="20% - Accent6 2 5 3" xfId="26116"/>
    <cellStyle name="20% - Accent6 2 6" xfId="26117"/>
    <cellStyle name="20% - Accent6 2 6 2" xfId="26118"/>
    <cellStyle name="20% - Accent6 2 6 2 2" xfId="26119"/>
    <cellStyle name="20% - Accent6 2 6 3" xfId="26120"/>
    <cellStyle name="20% - Accent6 2 7" xfId="26121"/>
    <cellStyle name="20% - Accent6 2 7 2" xfId="26122"/>
    <cellStyle name="20% - Accent6 2 8" xfId="26123"/>
    <cellStyle name="20% - Accent6 2 9" xfId="26124"/>
    <cellStyle name="20% - Accent6 2_12PCORC Wind Vestas and Royalties" xfId="26125"/>
    <cellStyle name="20% - Accent6 3" xfId="26126"/>
    <cellStyle name="20% - Accent6 3 2" xfId="26127"/>
    <cellStyle name="20% - Accent6 3 2 2" xfId="26128"/>
    <cellStyle name="20% - Accent6 3 2 2 2" xfId="26129"/>
    <cellStyle name="20% - Accent6 3 2 3" xfId="26130"/>
    <cellStyle name="20% - Accent6 3 2 3 2" xfId="26131"/>
    <cellStyle name="20% - Accent6 3 2 4" xfId="26132"/>
    <cellStyle name="20% - Accent6 3 2 4 2" xfId="26133"/>
    <cellStyle name="20% - Accent6 3 2 5" xfId="26134"/>
    <cellStyle name="20% - Accent6 3 2 6" xfId="26135"/>
    <cellStyle name="20% - Accent6 3 3" xfId="26136"/>
    <cellStyle name="20% - Accent6 3 3 2" xfId="26137"/>
    <cellStyle name="20% - Accent6 3 3 2 2" xfId="26138"/>
    <cellStyle name="20% - Accent6 3 3 2 2 2" xfId="26139"/>
    <cellStyle name="20% - Accent6 3 3 2 3" xfId="26140"/>
    <cellStyle name="20% - Accent6 3 3 2 4" xfId="26141"/>
    <cellStyle name="20% - Accent6 3 3 2 5" xfId="26142"/>
    <cellStyle name="20% - Accent6 3 3 3" xfId="26143"/>
    <cellStyle name="20% - Accent6 3 3 3 2" xfId="26144"/>
    <cellStyle name="20% - Accent6 3 3 4" xfId="26145"/>
    <cellStyle name="20% - Accent6 3 4" xfId="26146"/>
    <cellStyle name="20% - Accent6 3 4 2" xfId="26147"/>
    <cellStyle name="20% - Accent6 3 4 2 2" xfId="26148"/>
    <cellStyle name="20% - Accent6 3 4 3" xfId="26149"/>
    <cellStyle name="20% - Accent6 3 4 4" xfId="26150"/>
    <cellStyle name="20% - Accent6 3 5" xfId="26151"/>
    <cellStyle name="20% - Accent6 3 5 2" xfId="26152"/>
    <cellStyle name="20% - Accent6 3 6" xfId="26153"/>
    <cellStyle name="20% - Accent6 3 7" xfId="26154"/>
    <cellStyle name="20% - Accent6 4" xfId="26155"/>
    <cellStyle name="20% - Accent6 4 2" xfId="26156"/>
    <cellStyle name="20% - Accent6 4 2 2" xfId="26157"/>
    <cellStyle name="20% - Accent6 4 2 2 2" xfId="26158"/>
    <cellStyle name="20% - Accent6 4 2 3" xfId="26159"/>
    <cellStyle name="20% - Accent6 4 2 3 2" xfId="26160"/>
    <cellStyle name="20% - Accent6 4 2 4" xfId="26161"/>
    <cellStyle name="20% - Accent6 4 2 4 2" xfId="26162"/>
    <cellStyle name="20% - Accent6 4 2 5" xfId="26163"/>
    <cellStyle name="20% - Accent6 4 3" xfId="26164"/>
    <cellStyle name="20% - Accent6 4 3 2" xfId="26165"/>
    <cellStyle name="20% - Accent6 4 3 2 2" xfId="26166"/>
    <cellStyle name="20% - Accent6 4 3 3" xfId="26167"/>
    <cellStyle name="20% - Accent6 4 4" xfId="26168"/>
    <cellStyle name="20% - Accent6 4 4 2" xfId="26169"/>
    <cellStyle name="20% - Accent6 4 5" xfId="26170"/>
    <cellStyle name="20% - Accent6 4 5 2" xfId="26171"/>
    <cellStyle name="20% - Accent6 4 6" xfId="26172"/>
    <cellStyle name="20% - Accent6 4 6 2" xfId="26173"/>
    <cellStyle name="20% - Accent6 4 7" xfId="26174"/>
    <cellStyle name="20% - Accent6 4 7 2" xfId="26175"/>
    <cellStyle name="20% - Accent6 4 8" xfId="26176"/>
    <cellStyle name="20% - Accent6 4 9" xfId="26177"/>
    <cellStyle name="20% - Accent6 5" xfId="26178"/>
    <cellStyle name="20% - Accent6 5 2" xfId="26179"/>
    <cellStyle name="20% - Accent6 5 2 2" xfId="26180"/>
    <cellStyle name="20% - Accent6 5 2 2 2" xfId="26181"/>
    <cellStyle name="20% - Accent6 5 2 3" xfId="26182"/>
    <cellStyle name="20% - Accent6 5 3" xfId="26183"/>
    <cellStyle name="20% - Accent6 5 3 2" xfId="26184"/>
    <cellStyle name="20% - Accent6 5 3 3" xfId="26185"/>
    <cellStyle name="20% - Accent6 5 4" xfId="26186"/>
    <cellStyle name="20% - Accent6 5 4 2" xfId="26187"/>
    <cellStyle name="20% - Accent6 5 4 3" xfId="26188"/>
    <cellStyle name="20% - Accent6 5 5" xfId="26189"/>
    <cellStyle name="20% - Accent6 6" xfId="26190"/>
    <cellStyle name="20% - Accent6 6 2" xfId="26191"/>
    <cellStyle name="20% - Accent6 6 2 2" xfId="26192"/>
    <cellStyle name="20% - Accent6 6 2 2 2" xfId="26193"/>
    <cellStyle name="20% - Accent6 6 2 3" xfId="26194"/>
    <cellStyle name="20% - Accent6 6 2 4" xfId="26195"/>
    <cellStyle name="20% - Accent6 6 3" xfId="26196"/>
    <cellStyle name="20% - Accent6 6 3 2" xfId="26197"/>
    <cellStyle name="20% - Accent6 6 3 3" xfId="26198"/>
    <cellStyle name="20% - Accent6 6 4" xfId="26199"/>
    <cellStyle name="20% - Accent6 6 4 2" xfId="26200"/>
    <cellStyle name="20% - Accent6 6 5" xfId="26201"/>
    <cellStyle name="20% - Accent6 7" xfId="26202"/>
    <cellStyle name="20% - Accent6 7 2" xfId="26203"/>
    <cellStyle name="20% - Accent6 7 2 2" xfId="26204"/>
    <cellStyle name="20% - Accent6 7 2 2 2" xfId="26205"/>
    <cellStyle name="20% - Accent6 7 2 3" xfId="26206"/>
    <cellStyle name="20% - Accent6 7 2 4" xfId="26207"/>
    <cellStyle name="20% - Accent6 7 3" xfId="26208"/>
    <cellStyle name="20% - Accent6 7 3 2" xfId="26209"/>
    <cellStyle name="20% - Accent6 7 4" xfId="26210"/>
    <cellStyle name="20% - Accent6 7 4 2" xfId="26211"/>
    <cellStyle name="20% - Accent6 7 5" xfId="26212"/>
    <cellStyle name="20% - Accent6 8" xfId="26213"/>
    <cellStyle name="20% - Accent6 8 2" xfId="26214"/>
    <cellStyle name="20% - Accent6 8 2 2" xfId="26215"/>
    <cellStyle name="20% - Accent6 8 2 3" xfId="26216"/>
    <cellStyle name="20% - Accent6 8 3" xfId="26217"/>
    <cellStyle name="20% - Accent6 9" xfId="26218"/>
    <cellStyle name="20% - Accent6 9 2" xfId="26219"/>
    <cellStyle name="20% - Accent6 9 2 2" xfId="26220"/>
    <cellStyle name="20% - Accent6 9 2 3" xfId="26221"/>
    <cellStyle name="20% - Accent6 9 3" xfId="26222"/>
    <cellStyle name="20% - Accent6 9 4" xfId="26223"/>
    <cellStyle name="20% - Accent6 9 5" xfId="26224"/>
    <cellStyle name="40% - Accent1 10" xfId="26225"/>
    <cellStyle name="40% - Accent1 10 2" xfId="26226"/>
    <cellStyle name="40% - Accent1 10 2 2" xfId="26227"/>
    <cellStyle name="40% - Accent1 10 3" xfId="26228"/>
    <cellStyle name="40% - Accent1 10 4" xfId="26229"/>
    <cellStyle name="40% - Accent1 11" xfId="26230"/>
    <cellStyle name="40% - Accent1 11 2" xfId="26231"/>
    <cellStyle name="40% - Accent1 11 3" xfId="26232"/>
    <cellStyle name="40% - Accent1 12" xfId="26233"/>
    <cellStyle name="40% - Accent1 13" xfId="26234"/>
    <cellStyle name="40% - Accent1 2" xfId="26235"/>
    <cellStyle name="40% - Accent1 2 2" xfId="26236"/>
    <cellStyle name="40% - Accent1 2 2 2" xfId="26237"/>
    <cellStyle name="40% - Accent1 2 2 2 2" xfId="26238"/>
    <cellStyle name="40% - Accent1 2 2 2 2 2" xfId="26239"/>
    <cellStyle name="40% - Accent1 2 2 2 3" xfId="26240"/>
    <cellStyle name="40% - Accent1 2 2 2 3 2" xfId="26241"/>
    <cellStyle name="40% - Accent1 2 2 2 4" xfId="26242"/>
    <cellStyle name="40% - Accent1 2 2 3" xfId="26243"/>
    <cellStyle name="40% - Accent1 2 2 3 2" xfId="26244"/>
    <cellStyle name="40% - Accent1 2 2 3 2 2" xfId="26245"/>
    <cellStyle name="40% - Accent1 2 2 3 2 3" xfId="26246"/>
    <cellStyle name="40% - Accent1 2 2 3 3" xfId="26247"/>
    <cellStyle name="40% - Accent1 2 2 3 4" xfId="26248"/>
    <cellStyle name="40% - Accent1 2 2 4" xfId="26249"/>
    <cellStyle name="40% - Accent1 2 2 4 2" xfId="26250"/>
    <cellStyle name="40% - Accent1 2 2 4 3" xfId="26251"/>
    <cellStyle name="40% - Accent1 2 2 5" xfId="26252"/>
    <cellStyle name="40% - Accent1 2 2 5 2" xfId="26253"/>
    <cellStyle name="40% - Accent1 2 2 6" xfId="26254"/>
    <cellStyle name="40% - Accent1 2 3" xfId="26255"/>
    <cellStyle name="40% - Accent1 2 3 2" xfId="26256"/>
    <cellStyle name="40% - Accent1 2 3 2 2" xfId="26257"/>
    <cellStyle name="40% - Accent1 2 3 2 2 2" xfId="26258"/>
    <cellStyle name="40% - Accent1 2 3 2 3" xfId="26259"/>
    <cellStyle name="40% - Accent1 2 3 3" xfId="26260"/>
    <cellStyle name="40% - Accent1 2 3 3 2" xfId="26261"/>
    <cellStyle name="40% - Accent1 2 3 4" xfId="26262"/>
    <cellStyle name="40% - Accent1 2 3 4 2" xfId="26263"/>
    <cellStyle name="40% - Accent1 2 3 5" xfId="26264"/>
    <cellStyle name="40% - Accent1 2 4" xfId="26265"/>
    <cellStyle name="40% - Accent1 2 4 2" xfId="26266"/>
    <cellStyle name="40% - Accent1 2 4 2 2" xfId="26267"/>
    <cellStyle name="40% - Accent1 2 4 2 2 2" xfId="26268"/>
    <cellStyle name="40% - Accent1 2 4 2 3" xfId="26269"/>
    <cellStyle name="40% - Accent1 2 4 2 3 2" xfId="26270"/>
    <cellStyle name="40% - Accent1 2 4 3" xfId="26271"/>
    <cellStyle name="40% - Accent1 2 4 3 2" xfId="26272"/>
    <cellStyle name="40% - Accent1 2 4 3 2 2" xfId="26273"/>
    <cellStyle name="40% - Accent1 2 4 3 3" xfId="26274"/>
    <cellStyle name="40% - Accent1 2 4 4" xfId="26275"/>
    <cellStyle name="40% - Accent1 2 4 4 2" xfId="26276"/>
    <cellStyle name="40% - Accent1 2 4 5" xfId="26277"/>
    <cellStyle name="40% - Accent1 2 4 5 2" xfId="26278"/>
    <cellStyle name="40% - Accent1 2 5" xfId="26279"/>
    <cellStyle name="40% - Accent1 2 5 2" xfId="26280"/>
    <cellStyle name="40% - Accent1 2 5 2 2" xfId="26281"/>
    <cellStyle name="40% - Accent1 2 5 3" xfId="26282"/>
    <cellStyle name="40% - Accent1 2 6" xfId="26283"/>
    <cellStyle name="40% - Accent1 2 6 2" xfId="26284"/>
    <cellStyle name="40% - Accent1 2 6 2 2" xfId="26285"/>
    <cellStyle name="40% - Accent1 2 6 3" xfId="26286"/>
    <cellStyle name="40% - Accent1 2 7" xfId="26287"/>
    <cellStyle name="40% - Accent1 2 7 2" xfId="26288"/>
    <cellStyle name="40% - Accent1 2 8" xfId="26289"/>
    <cellStyle name="40% - Accent1 2 9" xfId="26290"/>
    <cellStyle name="40% - Accent1 2_12PCORC Wind Vestas and Royalties" xfId="26291"/>
    <cellStyle name="40% - Accent1 3" xfId="26292"/>
    <cellStyle name="40% - Accent1 3 2" xfId="26293"/>
    <cellStyle name="40% - Accent1 3 2 2" xfId="26294"/>
    <cellStyle name="40% - Accent1 3 2 2 2" xfId="26295"/>
    <cellStyle name="40% - Accent1 3 2 3" xfId="26296"/>
    <cellStyle name="40% - Accent1 3 2 3 2" xfId="26297"/>
    <cellStyle name="40% - Accent1 3 2 4" xfId="26298"/>
    <cellStyle name="40% - Accent1 3 2 4 2" xfId="26299"/>
    <cellStyle name="40% - Accent1 3 2 5" xfId="26300"/>
    <cellStyle name="40% - Accent1 3 2 6" xfId="26301"/>
    <cellStyle name="40% - Accent1 3 3" xfId="26302"/>
    <cellStyle name="40% - Accent1 3 3 2" xfId="26303"/>
    <cellStyle name="40% - Accent1 3 3 2 2" xfId="26304"/>
    <cellStyle name="40% - Accent1 3 3 2 2 2" xfId="26305"/>
    <cellStyle name="40% - Accent1 3 3 2 3" xfId="26306"/>
    <cellStyle name="40% - Accent1 3 3 2 4" xfId="26307"/>
    <cellStyle name="40% - Accent1 3 3 2 5" xfId="26308"/>
    <cellStyle name="40% - Accent1 3 3 3" xfId="26309"/>
    <cellStyle name="40% - Accent1 3 3 3 2" xfId="26310"/>
    <cellStyle name="40% - Accent1 3 3 4" xfId="26311"/>
    <cellStyle name="40% - Accent1 3 4" xfId="26312"/>
    <cellStyle name="40% - Accent1 3 4 2" xfId="26313"/>
    <cellStyle name="40% - Accent1 3 4 2 2" xfId="26314"/>
    <cellStyle name="40% - Accent1 3 4 3" xfId="26315"/>
    <cellStyle name="40% - Accent1 3 4 4" xfId="26316"/>
    <cellStyle name="40% - Accent1 3 5" xfId="26317"/>
    <cellStyle name="40% - Accent1 3 5 2" xfId="26318"/>
    <cellStyle name="40% - Accent1 3 6" xfId="26319"/>
    <cellStyle name="40% - Accent1 3 7" xfId="26320"/>
    <cellStyle name="40% - Accent1 4" xfId="26321"/>
    <cellStyle name="40% - Accent1 4 2" xfId="26322"/>
    <cellStyle name="40% - Accent1 4 2 2" xfId="26323"/>
    <cellStyle name="40% - Accent1 4 2 2 2" xfId="26324"/>
    <cellStyle name="40% - Accent1 4 2 3" xfId="26325"/>
    <cellStyle name="40% - Accent1 4 2 3 2" xfId="26326"/>
    <cellStyle name="40% - Accent1 4 2 4" xfId="26327"/>
    <cellStyle name="40% - Accent1 4 2 4 2" xfId="26328"/>
    <cellStyle name="40% - Accent1 4 2 5" xfId="26329"/>
    <cellStyle name="40% - Accent1 4 3" xfId="26330"/>
    <cellStyle name="40% - Accent1 4 3 2" xfId="26331"/>
    <cellStyle name="40% - Accent1 4 3 2 2" xfId="26332"/>
    <cellStyle name="40% - Accent1 4 3 3" xfId="26333"/>
    <cellStyle name="40% - Accent1 4 4" xfId="26334"/>
    <cellStyle name="40% - Accent1 4 4 2" xfId="26335"/>
    <cellStyle name="40% - Accent1 4 5" xfId="26336"/>
    <cellStyle name="40% - Accent1 4 5 2" xfId="26337"/>
    <cellStyle name="40% - Accent1 4 6" xfId="26338"/>
    <cellStyle name="40% - Accent1 4 6 2" xfId="26339"/>
    <cellStyle name="40% - Accent1 4 7" xfId="26340"/>
    <cellStyle name="40% - Accent1 4 7 2" xfId="26341"/>
    <cellStyle name="40% - Accent1 4 8" xfId="26342"/>
    <cellStyle name="40% - Accent1 4 9" xfId="26343"/>
    <cellStyle name="40% - Accent1 5" xfId="26344"/>
    <cellStyle name="40% - Accent1 5 2" xfId="26345"/>
    <cellStyle name="40% - Accent1 5 2 2" xfId="26346"/>
    <cellStyle name="40% - Accent1 5 2 2 2" xfId="26347"/>
    <cellStyle name="40% - Accent1 5 2 3" xfId="26348"/>
    <cellStyle name="40% - Accent1 5 3" xfId="26349"/>
    <cellStyle name="40% - Accent1 5 3 2" xfId="26350"/>
    <cellStyle name="40% - Accent1 5 3 3" xfId="26351"/>
    <cellStyle name="40% - Accent1 5 4" xfId="26352"/>
    <cellStyle name="40% - Accent1 5 4 2" xfId="26353"/>
    <cellStyle name="40% - Accent1 5 4 3" xfId="26354"/>
    <cellStyle name="40% - Accent1 5 5" xfId="26355"/>
    <cellStyle name="40% - Accent1 6" xfId="26356"/>
    <cellStyle name="40% - Accent1 6 2" xfId="26357"/>
    <cellStyle name="40% - Accent1 6 2 2" xfId="26358"/>
    <cellStyle name="40% - Accent1 6 2 2 2" xfId="26359"/>
    <cellStyle name="40% - Accent1 6 2 3" xfId="26360"/>
    <cellStyle name="40% - Accent1 6 2 4" xfId="26361"/>
    <cellStyle name="40% - Accent1 6 3" xfId="26362"/>
    <cellStyle name="40% - Accent1 6 3 2" xfId="26363"/>
    <cellStyle name="40% - Accent1 6 3 3" xfId="26364"/>
    <cellStyle name="40% - Accent1 6 4" xfId="26365"/>
    <cellStyle name="40% - Accent1 6 4 2" xfId="26366"/>
    <cellStyle name="40% - Accent1 6 5" xfId="26367"/>
    <cellStyle name="40% - Accent1 7" xfId="26368"/>
    <cellStyle name="40% - Accent1 7 2" xfId="26369"/>
    <cellStyle name="40% - Accent1 7 2 2" xfId="26370"/>
    <cellStyle name="40% - Accent1 7 2 2 2" xfId="26371"/>
    <cellStyle name="40% - Accent1 7 2 3" xfId="26372"/>
    <cellStyle name="40% - Accent1 7 2 4" xfId="26373"/>
    <cellStyle name="40% - Accent1 7 3" xfId="26374"/>
    <cellStyle name="40% - Accent1 7 3 2" xfId="26375"/>
    <cellStyle name="40% - Accent1 7 4" xfId="26376"/>
    <cellStyle name="40% - Accent1 7 4 2" xfId="26377"/>
    <cellStyle name="40% - Accent1 7 5" xfId="26378"/>
    <cellStyle name="40% - Accent1 8" xfId="26379"/>
    <cellStyle name="40% - Accent1 8 2" xfId="26380"/>
    <cellStyle name="40% - Accent1 8 2 2" xfId="26381"/>
    <cellStyle name="40% - Accent1 8 2 3" xfId="26382"/>
    <cellStyle name="40% - Accent1 8 3" xfId="26383"/>
    <cellStyle name="40% - Accent1 9" xfId="26384"/>
    <cellStyle name="40% - Accent1 9 2" xfId="26385"/>
    <cellStyle name="40% - Accent1 9 2 2" xfId="26386"/>
    <cellStyle name="40% - Accent1 9 2 3" xfId="26387"/>
    <cellStyle name="40% - Accent1 9 3" xfId="26388"/>
    <cellStyle name="40% - Accent1 9 4" xfId="26389"/>
    <cellStyle name="40% - Accent1 9 5" xfId="26390"/>
    <cellStyle name="40% - Accent2 10" xfId="26391"/>
    <cellStyle name="40% - Accent2 10 2" xfId="26392"/>
    <cellStyle name="40% - Accent2 10 2 2" xfId="26393"/>
    <cellStyle name="40% - Accent2 10 3" xfId="26394"/>
    <cellStyle name="40% - Accent2 11" xfId="26395"/>
    <cellStyle name="40% - Accent2 11 2" xfId="26396"/>
    <cellStyle name="40% - Accent2 11 3" xfId="26397"/>
    <cellStyle name="40% - Accent2 12" xfId="26398"/>
    <cellStyle name="40% - Accent2 13" xfId="26399"/>
    <cellStyle name="40% - Accent2 2" xfId="26400"/>
    <cellStyle name="40% - Accent2 2 2" xfId="26401"/>
    <cellStyle name="40% - Accent2 2 2 2" xfId="26402"/>
    <cellStyle name="40% - Accent2 2 2 2 2" xfId="26403"/>
    <cellStyle name="40% - Accent2 2 2 2 2 2" xfId="26404"/>
    <cellStyle name="40% - Accent2 2 2 2 3" xfId="26405"/>
    <cellStyle name="40% - Accent2 2 2 2 3 2" xfId="26406"/>
    <cellStyle name="40% - Accent2 2 2 2 4" xfId="26407"/>
    <cellStyle name="40% - Accent2 2 2 3" xfId="26408"/>
    <cellStyle name="40% - Accent2 2 2 3 2" xfId="26409"/>
    <cellStyle name="40% - Accent2 2 2 3 2 2" xfId="26410"/>
    <cellStyle name="40% - Accent2 2 2 3 2 3" xfId="26411"/>
    <cellStyle name="40% - Accent2 2 2 3 3" xfId="26412"/>
    <cellStyle name="40% - Accent2 2 2 3 4" xfId="26413"/>
    <cellStyle name="40% - Accent2 2 2 4" xfId="26414"/>
    <cellStyle name="40% - Accent2 2 2 4 2" xfId="26415"/>
    <cellStyle name="40% - Accent2 2 2 4 3" xfId="26416"/>
    <cellStyle name="40% - Accent2 2 2 5" xfId="26417"/>
    <cellStyle name="40% - Accent2 2 2 5 2" xfId="26418"/>
    <cellStyle name="40% - Accent2 2 2 6" xfId="26419"/>
    <cellStyle name="40% - Accent2 2 3" xfId="26420"/>
    <cellStyle name="40% - Accent2 2 3 2" xfId="26421"/>
    <cellStyle name="40% - Accent2 2 3 2 2" xfId="26422"/>
    <cellStyle name="40% - Accent2 2 3 2 2 2" xfId="26423"/>
    <cellStyle name="40% - Accent2 2 3 2 3" xfId="26424"/>
    <cellStyle name="40% - Accent2 2 3 3" xfId="26425"/>
    <cellStyle name="40% - Accent2 2 3 3 2" xfId="26426"/>
    <cellStyle name="40% - Accent2 2 3 4" xfId="26427"/>
    <cellStyle name="40% - Accent2 2 3 4 2" xfId="26428"/>
    <cellStyle name="40% - Accent2 2 3 5" xfId="26429"/>
    <cellStyle name="40% - Accent2 2 4" xfId="26430"/>
    <cellStyle name="40% - Accent2 2 4 2" xfId="26431"/>
    <cellStyle name="40% - Accent2 2 4 2 2" xfId="26432"/>
    <cellStyle name="40% - Accent2 2 4 2 2 2" xfId="26433"/>
    <cellStyle name="40% - Accent2 2 4 2 3" xfId="26434"/>
    <cellStyle name="40% - Accent2 2 4 3" xfId="26435"/>
    <cellStyle name="40% - Accent2 2 4 3 2" xfId="26436"/>
    <cellStyle name="40% - Accent2 2 4 3 3" xfId="26437"/>
    <cellStyle name="40% - Accent2 2 4 4" xfId="26438"/>
    <cellStyle name="40% - Accent2 2 4 4 2" xfId="26439"/>
    <cellStyle name="40% - Accent2 2 4 5" xfId="26440"/>
    <cellStyle name="40% - Accent2 2 5" xfId="26441"/>
    <cellStyle name="40% - Accent2 2 5 2" xfId="26442"/>
    <cellStyle name="40% - Accent2 2 5 2 2" xfId="26443"/>
    <cellStyle name="40% - Accent2 2 5 3" xfId="26444"/>
    <cellStyle name="40% - Accent2 2 6" xfId="26445"/>
    <cellStyle name="40% - Accent2 2 6 2" xfId="26446"/>
    <cellStyle name="40% - Accent2 2 6 2 2" xfId="26447"/>
    <cellStyle name="40% - Accent2 2 6 3" xfId="26448"/>
    <cellStyle name="40% - Accent2 2 7" xfId="26449"/>
    <cellStyle name="40% - Accent2 2 7 2" xfId="26450"/>
    <cellStyle name="40% - Accent2 2 8" xfId="26451"/>
    <cellStyle name="40% - Accent2 2 9" xfId="26452"/>
    <cellStyle name="40% - Accent2 2_12PCORC Wind Vestas and Royalties" xfId="26453"/>
    <cellStyle name="40% - Accent2 3" xfId="26454"/>
    <cellStyle name="40% - Accent2 3 2" xfId="26455"/>
    <cellStyle name="40% - Accent2 3 2 2" xfId="26456"/>
    <cellStyle name="40% - Accent2 3 2 2 2" xfId="26457"/>
    <cellStyle name="40% - Accent2 3 2 3" xfId="26458"/>
    <cellStyle name="40% - Accent2 3 2 3 2" xfId="26459"/>
    <cellStyle name="40% - Accent2 3 2 4" xfId="26460"/>
    <cellStyle name="40% - Accent2 3 2 4 2" xfId="26461"/>
    <cellStyle name="40% - Accent2 3 2 5" xfId="26462"/>
    <cellStyle name="40% - Accent2 3 2 6" xfId="26463"/>
    <cellStyle name="40% - Accent2 3 3" xfId="26464"/>
    <cellStyle name="40% - Accent2 3 3 2" xfId="26465"/>
    <cellStyle name="40% - Accent2 3 3 2 2" xfId="26466"/>
    <cellStyle name="40% - Accent2 3 3 2 2 2" xfId="26467"/>
    <cellStyle name="40% - Accent2 3 3 2 3" xfId="26468"/>
    <cellStyle name="40% - Accent2 3 3 2 4" xfId="26469"/>
    <cellStyle name="40% - Accent2 3 3 2 5" xfId="26470"/>
    <cellStyle name="40% - Accent2 3 3 3" xfId="26471"/>
    <cellStyle name="40% - Accent2 3 3 3 2" xfId="26472"/>
    <cellStyle name="40% - Accent2 3 3 4" xfId="26473"/>
    <cellStyle name="40% - Accent2 3 4" xfId="26474"/>
    <cellStyle name="40% - Accent2 3 4 2" xfId="26475"/>
    <cellStyle name="40% - Accent2 3 4 2 2" xfId="26476"/>
    <cellStyle name="40% - Accent2 3 4 3" xfId="26477"/>
    <cellStyle name="40% - Accent2 3 4 4" xfId="26478"/>
    <cellStyle name="40% - Accent2 3 5" xfId="26479"/>
    <cellStyle name="40% - Accent2 3 5 2" xfId="26480"/>
    <cellStyle name="40% - Accent2 3 6" xfId="26481"/>
    <cellStyle name="40% - Accent2 4" xfId="26482"/>
    <cellStyle name="40% - Accent2 4 2" xfId="26483"/>
    <cellStyle name="40% - Accent2 4 2 2" xfId="26484"/>
    <cellStyle name="40% - Accent2 4 2 2 2" xfId="26485"/>
    <cellStyle name="40% - Accent2 4 2 3" xfId="26486"/>
    <cellStyle name="40% - Accent2 4 3" xfId="26487"/>
    <cellStyle name="40% - Accent2 4 3 2" xfId="26488"/>
    <cellStyle name="40% - Accent2 4 4" xfId="26489"/>
    <cellStyle name="40% - Accent2 4 4 2" xfId="26490"/>
    <cellStyle name="40% - Accent2 4 5" xfId="26491"/>
    <cellStyle name="40% - Accent2 5" xfId="26492"/>
    <cellStyle name="40% - Accent2 5 2" xfId="26493"/>
    <cellStyle name="40% - Accent2 5 2 2" xfId="26494"/>
    <cellStyle name="40% - Accent2 5 2 2 2" xfId="26495"/>
    <cellStyle name="40% - Accent2 5 2 3" xfId="26496"/>
    <cellStyle name="40% - Accent2 5 3" xfId="26497"/>
    <cellStyle name="40% - Accent2 5 3 2" xfId="26498"/>
    <cellStyle name="40% - Accent2 5 3 3" xfId="26499"/>
    <cellStyle name="40% - Accent2 5 4" xfId="26500"/>
    <cellStyle name="40% - Accent2 5 4 2" xfId="26501"/>
    <cellStyle name="40% - Accent2 6" xfId="26502"/>
    <cellStyle name="40% - Accent2 6 2" xfId="26503"/>
    <cellStyle name="40% - Accent2 6 2 2" xfId="26504"/>
    <cellStyle name="40% - Accent2 6 2 2 2" xfId="26505"/>
    <cellStyle name="40% - Accent2 6 2 3" xfId="26506"/>
    <cellStyle name="40% - Accent2 6 2 4" xfId="26507"/>
    <cellStyle name="40% - Accent2 6 3" xfId="26508"/>
    <cellStyle name="40% - Accent2 6 3 2" xfId="26509"/>
    <cellStyle name="40% - Accent2 6 3 3" xfId="26510"/>
    <cellStyle name="40% - Accent2 6 4" xfId="26511"/>
    <cellStyle name="40% - Accent2 6 4 2" xfId="26512"/>
    <cellStyle name="40% - Accent2 6 5" xfId="26513"/>
    <cellStyle name="40% - Accent2 7" xfId="26514"/>
    <cellStyle name="40% - Accent2 7 2" xfId="26515"/>
    <cellStyle name="40% - Accent2 7 2 2" xfId="26516"/>
    <cellStyle name="40% - Accent2 7 2 2 2" xfId="26517"/>
    <cellStyle name="40% - Accent2 7 2 3" xfId="26518"/>
    <cellStyle name="40% - Accent2 7 2 4" xfId="26519"/>
    <cellStyle name="40% - Accent2 7 3" xfId="26520"/>
    <cellStyle name="40% - Accent2 7 3 2" xfId="26521"/>
    <cellStyle name="40% - Accent2 7 4" xfId="26522"/>
    <cellStyle name="40% - Accent2 7 4 2" xfId="26523"/>
    <cellStyle name="40% - Accent2 7 5" xfId="26524"/>
    <cellStyle name="40% - Accent2 8" xfId="26525"/>
    <cellStyle name="40% - Accent2 8 2" xfId="26526"/>
    <cellStyle name="40% - Accent2 8 2 2" xfId="26527"/>
    <cellStyle name="40% - Accent2 8 2 3" xfId="26528"/>
    <cellStyle name="40% - Accent2 8 3" xfId="26529"/>
    <cellStyle name="40% - Accent2 9" xfId="26530"/>
    <cellStyle name="40% - Accent2 9 2" xfId="26531"/>
    <cellStyle name="40% - Accent2 9 2 2" xfId="26532"/>
    <cellStyle name="40% - Accent2 9 2 3" xfId="26533"/>
    <cellStyle name="40% - Accent2 9 3" xfId="26534"/>
    <cellStyle name="40% - Accent2 9 4" xfId="26535"/>
    <cellStyle name="40% - Accent2 9 5" xfId="26536"/>
    <cellStyle name="40% - Accent3 10" xfId="26537"/>
    <cellStyle name="40% - Accent3 10 2" xfId="26538"/>
    <cellStyle name="40% - Accent3 10 2 2" xfId="26539"/>
    <cellStyle name="40% - Accent3 10 3" xfId="26540"/>
    <cellStyle name="40% - Accent3 10 4" xfId="26541"/>
    <cellStyle name="40% - Accent3 11" xfId="26542"/>
    <cellStyle name="40% - Accent3 11 2" xfId="26543"/>
    <cellStyle name="40% - Accent3 11 3" xfId="26544"/>
    <cellStyle name="40% - Accent3 12" xfId="26545"/>
    <cellStyle name="40% - Accent3 13" xfId="26546"/>
    <cellStyle name="40% - Accent3 2" xfId="26547"/>
    <cellStyle name="40% - Accent3 2 2" xfId="26548"/>
    <cellStyle name="40% - Accent3 2 2 2" xfId="26549"/>
    <cellStyle name="40% - Accent3 2 2 2 2" xfId="26550"/>
    <cellStyle name="40% - Accent3 2 2 2 2 2" xfId="26551"/>
    <cellStyle name="40% - Accent3 2 2 2 3" xfId="26552"/>
    <cellStyle name="40% - Accent3 2 2 2 3 2" xfId="26553"/>
    <cellStyle name="40% - Accent3 2 2 2 4" xfId="26554"/>
    <cellStyle name="40% - Accent3 2 2 3" xfId="26555"/>
    <cellStyle name="40% - Accent3 2 2 3 2" xfId="26556"/>
    <cellStyle name="40% - Accent3 2 2 3 2 2" xfId="26557"/>
    <cellStyle name="40% - Accent3 2 2 3 2 3" xfId="26558"/>
    <cellStyle name="40% - Accent3 2 2 3 3" xfId="26559"/>
    <cellStyle name="40% - Accent3 2 2 3 4" xfId="26560"/>
    <cellStyle name="40% - Accent3 2 2 4" xfId="26561"/>
    <cellStyle name="40% - Accent3 2 2 4 2" xfId="26562"/>
    <cellStyle name="40% - Accent3 2 2 4 3" xfId="26563"/>
    <cellStyle name="40% - Accent3 2 2 5" xfId="26564"/>
    <cellStyle name="40% - Accent3 2 2 5 2" xfId="26565"/>
    <cellStyle name="40% - Accent3 2 2 6" xfId="26566"/>
    <cellStyle name="40% - Accent3 2 3" xfId="26567"/>
    <cellStyle name="40% - Accent3 2 3 2" xfId="26568"/>
    <cellStyle name="40% - Accent3 2 3 2 2" xfId="26569"/>
    <cellStyle name="40% - Accent3 2 3 2 2 2" xfId="26570"/>
    <cellStyle name="40% - Accent3 2 3 2 3" xfId="26571"/>
    <cellStyle name="40% - Accent3 2 3 3" xfId="26572"/>
    <cellStyle name="40% - Accent3 2 3 3 2" xfId="26573"/>
    <cellStyle name="40% - Accent3 2 3 4" xfId="26574"/>
    <cellStyle name="40% - Accent3 2 3 4 2" xfId="26575"/>
    <cellStyle name="40% - Accent3 2 3 5" xfId="26576"/>
    <cellStyle name="40% - Accent3 2 4" xfId="26577"/>
    <cellStyle name="40% - Accent3 2 4 2" xfId="26578"/>
    <cellStyle name="40% - Accent3 2 4 2 2" xfId="26579"/>
    <cellStyle name="40% - Accent3 2 4 2 2 2" xfId="26580"/>
    <cellStyle name="40% - Accent3 2 4 2 3" xfId="26581"/>
    <cellStyle name="40% - Accent3 2 4 2 3 2" xfId="26582"/>
    <cellStyle name="40% - Accent3 2 4 3" xfId="26583"/>
    <cellStyle name="40% - Accent3 2 4 3 2" xfId="26584"/>
    <cellStyle name="40% - Accent3 2 4 3 2 2" xfId="26585"/>
    <cellStyle name="40% - Accent3 2 4 3 3" xfId="26586"/>
    <cellStyle name="40% - Accent3 2 4 4" xfId="26587"/>
    <cellStyle name="40% - Accent3 2 4 4 2" xfId="26588"/>
    <cellStyle name="40% - Accent3 2 4 5" xfId="26589"/>
    <cellStyle name="40% - Accent3 2 4 5 2" xfId="26590"/>
    <cellStyle name="40% - Accent3 2 5" xfId="26591"/>
    <cellStyle name="40% - Accent3 2 5 2" xfId="26592"/>
    <cellStyle name="40% - Accent3 2 5 2 2" xfId="26593"/>
    <cellStyle name="40% - Accent3 2 5 3" xfId="26594"/>
    <cellStyle name="40% - Accent3 2 6" xfId="26595"/>
    <cellStyle name="40% - Accent3 2 6 2" xfId="26596"/>
    <cellStyle name="40% - Accent3 2 6 2 2" xfId="26597"/>
    <cellStyle name="40% - Accent3 2 6 3" xfId="26598"/>
    <cellStyle name="40% - Accent3 2 7" xfId="26599"/>
    <cellStyle name="40% - Accent3 2 7 2" xfId="26600"/>
    <cellStyle name="40% - Accent3 2 8" xfId="26601"/>
    <cellStyle name="40% - Accent3 2 9" xfId="26602"/>
    <cellStyle name="40% - Accent3 2_12PCORC Wind Vestas and Royalties" xfId="26603"/>
    <cellStyle name="40% - Accent3 3" xfId="26604"/>
    <cellStyle name="40% - Accent3 3 2" xfId="26605"/>
    <cellStyle name="40% - Accent3 3 2 2" xfId="26606"/>
    <cellStyle name="40% - Accent3 3 2 2 2" xfId="26607"/>
    <cellStyle name="40% - Accent3 3 2 3" xfId="26608"/>
    <cellStyle name="40% - Accent3 3 2 3 2" xfId="26609"/>
    <cellStyle name="40% - Accent3 3 2 4" xfId="26610"/>
    <cellStyle name="40% - Accent3 3 2 4 2" xfId="26611"/>
    <cellStyle name="40% - Accent3 3 2 5" xfId="26612"/>
    <cellStyle name="40% - Accent3 3 2 6" xfId="26613"/>
    <cellStyle name="40% - Accent3 3 3" xfId="26614"/>
    <cellStyle name="40% - Accent3 3 3 2" xfId="26615"/>
    <cellStyle name="40% - Accent3 3 3 2 2" xfId="26616"/>
    <cellStyle name="40% - Accent3 3 3 2 2 2" xfId="26617"/>
    <cellStyle name="40% - Accent3 3 3 2 3" xfId="26618"/>
    <cellStyle name="40% - Accent3 3 3 2 4" xfId="26619"/>
    <cellStyle name="40% - Accent3 3 3 2 5" xfId="26620"/>
    <cellStyle name="40% - Accent3 3 3 3" xfId="26621"/>
    <cellStyle name="40% - Accent3 3 3 3 2" xfId="26622"/>
    <cellStyle name="40% - Accent3 3 3 4" xfId="26623"/>
    <cellStyle name="40% - Accent3 3 4" xfId="26624"/>
    <cellStyle name="40% - Accent3 3 4 2" xfId="26625"/>
    <cellStyle name="40% - Accent3 3 4 2 2" xfId="26626"/>
    <cellStyle name="40% - Accent3 3 4 3" xfId="26627"/>
    <cellStyle name="40% - Accent3 3 4 4" xfId="26628"/>
    <cellStyle name="40% - Accent3 3 5" xfId="26629"/>
    <cellStyle name="40% - Accent3 3 5 2" xfId="26630"/>
    <cellStyle name="40% - Accent3 3 6" xfId="26631"/>
    <cellStyle name="40% - Accent3 3 7" xfId="26632"/>
    <cellStyle name="40% - Accent3 4" xfId="26633"/>
    <cellStyle name="40% - Accent3 4 2" xfId="26634"/>
    <cellStyle name="40% - Accent3 4 2 2" xfId="26635"/>
    <cellStyle name="40% - Accent3 4 2 2 2" xfId="26636"/>
    <cellStyle name="40% - Accent3 4 2 3" xfId="26637"/>
    <cellStyle name="40% - Accent3 4 2 3 2" xfId="26638"/>
    <cellStyle name="40% - Accent3 4 2 4" xfId="26639"/>
    <cellStyle name="40% - Accent3 4 2 4 2" xfId="26640"/>
    <cellStyle name="40% - Accent3 4 2 5" xfId="26641"/>
    <cellStyle name="40% - Accent3 4 3" xfId="26642"/>
    <cellStyle name="40% - Accent3 4 3 2" xfId="26643"/>
    <cellStyle name="40% - Accent3 4 3 2 2" xfId="26644"/>
    <cellStyle name="40% - Accent3 4 3 3" xfId="26645"/>
    <cellStyle name="40% - Accent3 4 4" xfId="26646"/>
    <cellStyle name="40% - Accent3 4 4 2" xfId="26647"/>
    <cellStyle name="40% - Accent3 4 5" xfId="26648"/>
    <cellStyle name="40% - Accent3 4 5 2" xfId="26649"/>
    <cellStyle name="40% - Accent3 4 6" xfId="26650"/>
    <cellStyle name="40% - Accent3 4 6 2" xfId="26651"/>
    <cellStyle name="40% - Accent3 4 7" xfId="26652"/>
    <cellStyle name="40% - Accent3 4 7 2" xfId="26653"/>
    <cellStyle name="40% - Accent3 4 8" xfId="26654"/>
    <cellStyle name="40% - Accent3 4 9" xfId="26655"/>
    <cellStyle name="40% - Accent3 5" xfId="26656"/>
    <cellStyle name="40% - Accent3 5 2" xfId="26657"/>
    <cellStyle name="40% - Accent3 5 2 2" xfId="26658"/>
    <cellStyle name="40% - Accent3 5 2 2 2" xfId="26659"/>
    <cellStyle name="40% - Accent3 5 2 3" xfId="26660"/>
    <cellStyle name="40% - Accent3 5 3" xfId="26661"/>
    <cellStyle name="40% - Accent3 5 3 2" xfId="26662"/>
    <cellStyle name="40% - Accent3 5 3 3" xfId="26663"/>
    <cellStyle name="40% - Accent3 5 4" xfId="26664"/>
    <cellStyle name="40% - Accent3 5 4 2" xfId="26665"/>
    <cellStyle name="40% - Accent3 5 4 3" xfId="26666"/>
    <cellStyle name="40% - Accent3 5 5" xfId="26667"/>
    <cellStyle name="40% - Accent3 6" xfId="26668"/>
    <cellStyle name="40% - Accent3 6 2" xfId="26669"/>
    <cellStyle name="40% - Accent3 6 2 2" xfId="26670"/>
    <cellStyle name="40% - Accent3 6 2 2 2" xfId="26671"/>
    <cellStyle name="40% - Accent3 6 2 3" xfId="26672"/>
    <cellStyle name="40% - Accent3 6 2 4" xfId="26673"/>
    <cellStyle name="40% - Accent3 6 3" xfId="26674"/>
    <cellStyle name="40% - Accent3 6 3 2" xfId="26675"/>
    <cellStyle name="40% - Accent3 6 3 3" xfId="26676"/>
    <cellStyle name="40% - Accent3 6 4" xfId="26677"/>
    <cellStyle name="40% - Accent3 6 4 2" xfId="26678"/>
    <cellStyle name="40% - Accent3 6 5" xfId="26679"/>
    <cellStyle name="40% - Accent3 7" xfId="26680"/>
    <cellStyle name="40% - Accent3 7 2" xfId="26681"/>
    <cellStyle name="40% - Accent3 7 2 2" xfId="26682"/>
    <cellStyle name="40% - Accent3 7 2 2 2" xfId="26683"/>
    <cellStyle name="40% - Accent3 7 2 3" xfId="26684"/>
    <cellStyle name="40% - Accent3 7 2 4" xfId="26685"/>
    <cellStyle name="40% - Accent3 7 3" xfId="26686"/>
    <cellStyle name="40% - Accent3 7 3 2" xfId="26687"/>
    <cellStyle name="40% - Accent3 7 4" xfId="26688"/>
    <cellStyle name="40% - Accent3 7 4 2" xfId="26689"/>
    <cellStyle name="40% - Accent3 7 5" xfId="26690"/>
    <cellStyle name="40% - Accent3 8" xfId="26691"/>
    <cellStyle name="40% - Accent3 8 2" xfId="26692"/>
    <cellStyle name="40% - Accent3 8 2 2" xfId="26693"/>
    <cellStyle name="40% - Accent3 8 2 3" xfId="26694"/>
    <cellStyle name="40% - Accent3 8 3" xfId="26695"/>
    <cellStyle name="40% - Accent3 9" xfId="26696"/>
    <cellStyle name="40% - Accent3 9 2" xfId="26697"/>
    <cellStyle name="40% - Accent3 9 2 2" xfId="26698"/>
    <cellStyle name="40% - Accent3 9 2 3" xfId="26699"/>
    <cellStyle name="40% - Accent3 9 3" xfId="26700"/>
    <cellStyle name="40% - Accent3 9 4" xfId="26701"/>
    <cellStyle name="40% - Accent3 9 5" xfId="26702"/>
    <cellStyle name="40% - Accent4 10" xfId="26703"/>
    <cellStyle name="40% - Accent4 10 2" xfId="26704"/>
    <cellStyle name="40% - Accent4 10 2 2" xfId="26705"/>
    <cellStyle name="40% - Accent4 10 3" xfId="26706"/>
    <cellStyle name="40% - Accent4 10 4" xfId="26707"/>
    <cellStyle name="40% - Accent4 11" xfId="26708"/>
    <cellStyle name="40% - Accent4 11 2" xfId="26709"/>
    <cellStyle name="40% - Accent4 11 3" xfId="26710"/>
    <cellStyle name="40% - Accent4 12" xfId="26711"/>
    <cellStyle name="40% - Accent4 13" xfId="26712"/>
    <cellStyle name="40% - Accent4 2" xfId="26713"/>
    <cellStyle name="40% - Accent4 2 2" xfId="26714"/>
    <cellStyle name="40% - Accent4 2 2 2" xfId="26715"/>
    <cellStyle name="40% - Accent4 2 2 2 2" xfId="26716"/>
    <cellStyle name="40% - Accent4 2 2 2 2 2" xfId="26717"/>
    <cellStyle name="40% - Accent4 2 2 2 3" xfId="26718"/>
    <cellStyle name="40% - Accent4 2 2 2 3 2" xfId="26719"/>
    <cellStyle name="40% - Accent4 2 2 2 4" xfId="26720"/>
    <cellStyle name="40% - Accent4 2 2 3" xfId="26721"/>
    <cellStyle name="40% - Accent4 2 2 3 2" xfId="26722"/>
    <cellStyle name="40% - Accent4 2 2 3 2 2" xfId="26723"/>
    <cellStyle name="40% - Accent4 2 2 3 2 3" xfId="26724"/>
    <cellStyle name="40% - Accent4 2 2 3 3" xfId="26725"/>
    <cellStyle name="40% - Accent4 2 2 3 4" xfId="26726"/>
    <cellStyle name="40% - Accent4 2 2 4" xfId="26727"/>
    <cellStyle name="40% - Accent4 2 2 4 2" xfId="26728"/>
    <cellStyle name="40% - Accent4 2 2 4 3" xfId="26729"/>
    <cellStyle name="40% - Accent4 2 2 5" xfId="26730"/>
    <cellStyle name="40% - Accent4 2 2 5 2" xfId="26731"/>
    <cellStyle name="40% - Accent4 2 2 6" xfId="26732"/>
    <cellStyle name="40% - Accent4 2 3" xfId="26733"/>
    <cellStyle name="40% - Accent4 2 3 2" xfId="26734"/>
    <cellStyle name="40% - Accent4 2 3 2 2" xfId="26735"/>
    <cellStyle name="40% - Accent4 2 3 2 2 2" xfId="26736"/>
    <cellStyle name="40% - Accent4 2 3 2 3" xfId="26737"/>
    <cellStyle name="40% - Accent4 2 3 3" xfId="26738"/>
    <cellStyle name="40% - Accent4 2 3 3 2" xfId="26739"/>
    <cellStyle name="40% - Accent4 2 3 4" xfId="26740"/>
    <cellStyle name="40% - Accent4 2 3 4 2" xfId="26741"/>
    <cellStyle name="40% - Accent4 2 3 5" xfId="26742"/>
    <cellStyle name="40% - Accent4 2 4" xfId="26743"/>
    <cellStyle name="40% - Accent4 2 4 2" xfId="26744"/>
    <cellStyle name="40% - Accent4 2 4 2 2" xfId="26745"/>
    <cellStyle name="40% - Accent4 2 4 2 2 2" xfId="26746"/>
    <cellStyle name="40% - Accent4 2 4 2 3" xfId="26747"/>
    <cellStyle name="40% - Accent4 2 4 2 3 2" xfId="26748"/>
    <cellStyle name="40% - Accent4 2 4 3" xfId="26749"/>
    <cellStyle name="40% - Accent4 2 4 3 2" xfId="26750"/>
    <cellStyle name="40% - Accent4 2 4 3 2 2" xfId="26751"/>
    <cellStyle name="40% - Accent4 2 4 3 3" xfId="26752"/>
    <cellStyle name="40% - Accent4 2 4 4" xfId="26753"/>
    <cellStyle name="40% - Accent4 2 4 4 2" xfId="26754"/>
    <cellStyle name="40% - Accent4 2 4 5" xfId="26755"/>
    <cellStyle name="40% - Accent4 2 4 5 2" xfId="26756"/>
    <cellStyle name="40% - Accent4 2 5" xfId="26757"/>
    <cellStyle name="40% - Accent4 2 5 2" xfId="26758"/>
    <cellStyle name="40% - Accent4 2 5 2 2" xfId="26759"/>
    <cellStyle name="40% - Accent4 2 5 3" xfId="26760"/>
    <cellStyle name="40% - Accent4 2 6" xfId="26761"/>
    <cellStyle name="40% - Accent4 2 6 2" xfId="26762"/>
    <cellStyle name="40% - Accent4 2 6 2 2" xfId="26763"/>
    <cellStyle name="40% - Accent4 2 6 3" xfId="26764"/>
    <cellStyle name="40% - Accent4 2 7" xfId="26765"/>
    <cellStyle name="40% - Accent4 2 7 2" xfId="26766"/>
    <cellStyle name="40% - Accent4 2 8" xfId="26767"/>
    <cellStyle name="40% - Accent4 2 9" xfId="26768"/>
    <cellStyle name="40% - Accent4 2_12PCORC Wind Vestas and Royalties" xfId="26769"/>
    <cellStyle name="40% - Accent4 3" xfId="26770"/>
    <cellStyle name="40% - Accent4 3 2" xfId="26771"/>
    <cellStyle name="40% - Accent4 3 2 2" xfId="26772"/>
    <cellStyle name="40% - Accent4 3 2 2 2" xfId="26773"/>
    <cellStyle name="40% - Accent4 3 2 3" xfId="26774"/>
    <cellStyle name="40% - Accent4 3 2 3 2" xfId="26775"/>
    <cellStyle name="40% - Accent4 3 2 4" xfId="26776"/>
    <cellStyle name="40% - Accent4 3 2 4 2" xfId="26777"/>
    <cellStyle name="40% - Accent4 3 2 5" xfId="26778"/>
    <cellStyle name="40% - Accent4 3 2 6" xfId="26779"/>
    <cellStyle name="40% - Accent4 3 3" xfId="26780"/>
    <cellStyle name="40% - Accent4 3 3 2" xfId="26781"/>
    <cellStyle name="40% - Accent4 3 3 2 2" xfId="26782"/>
    <cellStyle name="40% - Accent4 3 3 2 2 2" xfId="26783"/>
    <cellStyle name="40% - Accent4 3 3 2 3" xfId="26784"/>
    <cellStyle name="40% - Accent4 3 3 2 4" xfId="26785"/>
    <cellStyle name="40% - Accent4 3 3 2 5" xfId="26786"/>
    <cellStyle name="40% - Accent4 3 3 3" xfId="26787"/>
    <cellStyle name="40% - Accent4 3 3 3 2" xfId="26788"/>
    <cellStyle name="40% - Accent4 3 3 4" xfId="26789"/>
    <cellStyle name="40% - Accent4 3 4" xfId="26790"/>
    <cellStyle name="40% - Accent4 3 4 2" xfId="26791"/>
    <cellStyle name="40% - Accent4 3 4 2 2" xfId="26792"/>
    <cellStyle name="40% - Accent4 3 4 3" xfId="26793"/>
    <cellStyle name="40% - Accent4 3 4 4" xfId="26794"/>
    <cellStyle name="40% - Accent4 3 5" xfId="26795"/>
    <cellStyle name="40% - Accent4 3 5 2" xfId="26796"/>
    <cellStyle name="40% - Accent4 3 6" xfId="26797"/>
    <cellStyle name="40% - Accent4 3 7" xfId="26798"/>
    <cellStyle name="40% - Accent4 4" xfId="26799"/>
    <cellStyle name="40% - Accent4 4 2" xfId="26800"/>
    <cellStyle name="40% - Accent4 4 2 2" xfId="26801"/>
    <cellStyle name="40% - Accent4 4 2 2 2" xfId="26802"/>
    <cellStyle name="40% - Accent4 4 2 3" xfId="26803"/>
    <cellStyle name="40% - Accent4 4 2 3 2" xfId="26804"/>
    <cellStyle name="40% - Accent4 4 2 4" xfId="26805"/>
    <cellStyle name="40% - Accent4 4 2 4 2" xfId="26806"/>
    <cellStyle name="40% - Accent4 4 2 5" xfId="26807"/>
    <cellStyle name="40% - Accent4 4 3" xfId="26808"/>
    <cellStyle name="40% - Accent4 4 3 2" xfId="26809"/>
    <cellStyle name="40% - Accent4 4 3 2 2" xfId="26810"/>
    <cellStyle name="40% - Accent4 4 3 3" xfId="26811"/>
    <cellStyle name="40% - Accent4 4 4" xfId="26812"/>
    <cellStyle name="40% - Accent4 4 4 2" xfId="26813"/>
    <cellStyle name="40% - Accent4 4 5" xfId="26814"/>
    <cellStyle name="40% - Accent4 4 5 2" xfId="26815"/>
    <cellStyle name="40% - Accent4 4 6" xfId="26816"/>
    <cellStyle name="40% - Accent4 4 6 2" xfId="26817"/>
    <cellStyle name="40% - Accent4 4 7" xfId="26818"/>
    <cellStyle name="40% - Accent4 4 7 2" xfId="26819"/>
    <cellStyle name="40% - Accent4 4 8" xfId="26820"/>
    <cellStyle name="40% - Accent4 4 9" xfId="26821"/>
    <cellStyle name="40% - Accent4 5" xfId="26822"/>
    <cellStyle name="40% - Accent4 5 2" xfId="26823"/>
    <cellStyle name="40% - Accent4 5 2 2" xfId="26824"/>
    <cellStyle name="40% - Accent4 5 2 2 2" xfId="26825"/>
    <cellStyle name="40% - Accent4 5 2 3" xfId="26826"/>
    <cellStyle name="40% - Accent4 5 3" xfId="26827"/>
    <cellStyle name="40% - Accent4 5 3 2" xfId="26828"/>
    <cellStyle name="40% - Accent4 5 3 3" xfId="26829"/>
    <cellStyle name="40% - Accent4 5 4" xfId="26830"/>
    <cellStyle name="40% - Accent4 5 4 2" xfId="26831"/>
    <cellStyle name="40% - Accent4 5 4 3" xfId="26832"/>
    <cellStyle name="40% - Accent4 5 5" xfId="26833"/>
    <cellStyle name="40% - Accent4 6" xfId="26834"/>
    <cellStyle name="40% - Accent4 6 2" xfId="26835"/>
    <cellStyle name="40% - Accent4 6 2 2" xfId="26836"/>
    <cellStyle name="40% - Accent4 6 2 2 2" xfId="26837"/>
    <cellStyle name="40% - Accent4 6 2 3" xfId="26838"/>
    <cellStyle name="40% - Accent4 6 2 4" xfId="26839"/>
    <cellStyle name="40% - Accent4 6 3" xfId="26840"/>
    <cellStyle name="40% - Accent4 6 3 2" xfId="26841"/>
    <cellStyle name="40% - Accent4 6 3 3" xfId="26842"/>
    <cellStyle name="40% - Accent4 6 4" xfId="26843"/>
    <cellStyle name="40% - Accent4 6 4 2" xfId="26844"/>
    <cellStyle name="40% - Accent4 6 5" xfId="26845"/>
    <cellStyle name="40% - Accent4 7" xfId="26846"/>
    <cellStyle name="40% - Accent4 7 2" xfId="26847"/>
    <cellStyle name="40% - Accent4 7 2 2" xfId="26848"/>
    <cellStyle name="40% - Accent4 7 2 2 2" xfId="26849"/>
    <cellStyle name="40% - Accent4 7 2 3" xfId="26850"/>
    <cellStyle name="40% - Accent4 7 2 4" xfId="26851"/>
    <cellStyle name="40% - Accent4 7 3" xfId="26852"/>
    <cellStyle name="40% - Accent4 7 3 2" xfId="26853"/>
    <cellStyle name="40% - Accent4 7 4" xfId="26854"/>
    <cellStyle name="40% - Accent4 7 4 2" xfId="26855"/>
    <cellStyle name="40% - Accent4 7 5" xfId="26856"/>
    <cellStyle name="40% - Accent4 8" xfId="26857"/>
    <cellStyle name="40% - Accent4 8 2" xfId="26858"/>
    <cellStyle name="40% - Accent4 8 2 2" xfId="26859"/>
    <cellStyle name="40% - Accent4 8 2 3" xfId="26860"/>
    <cellStyle name="40% - Accent4 8 3" xfId="26861"/>
    <cellStyle name="40% - Accent4 9" xfId="26862"/>
    <cellStyle name="40% - Accent4 9 2" xfId="26863"/>
    <cellStyle name="40% - Accent4 9 2 2" xfId="26864"/>
    <cellStyle name="40% - Accent4 9 2 3" xfId="26865"/>
    <cellStyle name="40% - Accent4 9 3" xfId="26866"/>
    <cellStyle name="40% - Accent4 9 4" xfId="26867"/>
    <cellStyle name="40% - Accent4 9 5" xfId="26868"/>
    <cellStyle name="40% - Accent5 10" xfId="26869"/>
    <cellStyle name="40% - Accent5 10 2" xfId="26870"/>
    <cellStyle name="40% - Accent5 10 2 2" xfId="26871"/>
    <cellStyle name="40% - Accent5 10 3" xfId="26872"/>
    <cellStyle name="40% - Accent5 10 4" xfId="26873"/>
    <cellStyle name="40% - Accent5 11" xfId="26874"/>
    <cellStyle name="40% - Accent5 11 2" xfId="26875"/>
    <cellStyle name="40% - Accent5 11 3" xfId="26876"/>
    <cellStyle name="40% - Accent5 12" xfId="26877"/>
    <cellStyle name="40% - Accent5 13" xfId="26878"/>
    <cellStyle name="40% - Accent5 2" xfId="26879"/>
    <cellStyle name="40% - Accent5 2 2" xfId="26880"/>
    <cellStyle name="40% - Accent5 2 2 2" xfId="26881"/>
    <cellStyle name="40% - Accent5 2 2 2 2" xfId="26882"/>
    <cellStyle name="40% - Accent5 2 2 2 2 2" xfId="26883"/>
    <cellStyle name="40% - Accent5 2 2 2 3" xfId="26884"/>
    <cellStyle name="40% - Accent5 2 2 2 3 2" xfId="26885"/>
    <cellStyle name="40% - Accent5 2 2 2 4" xfId="26886"/>
    <cellStyle name="40% - Accent5 2 2 3" xfId="26887"/>
    <cellStyle name="40% - Accent5 2 2 3 2" xfId="26888"/>
    <cellStyle name="40% - Accent5 2 2 3 2 2" xfId="26889"/>
    <cellStyle name="40% - Accent5 2 2 3 2 3" xfId="26890"/>
    <cellStyle name="40% - Accent5 2 2 3 3" xfId="26891"/>
    <cellStyle name="40% - Accent5 2 2 3 4" xfId="26892"/>
    <cellStyle name="40% - Accent5 2 2 4" xfId="26893"/>
    <cellStyle name="40% - Accent5 2 2 4 2" xfId="26894"/>
    <cellStyle name="40% - Accent5 2 2 4 3" xfId="26895"/>
    <cellStyle name="40% - Accent5 2 2 5" xfId="26896"/>
    <cellStyle name="40% - Accent5 2 2 5 2" xfId="26897"/>
    <cellStyle name="40% - Accent5 2 2 6" xfId="26898"/>
    <cellStyle name="40% - Accent5 2 3" xfId="26899"/>
    <cellStyle name="40% - Accent5 2 3 2" xfId="26900"/>
    <cellStyle name="40% - Accent5 2 3 2 2" xfId="26901"/>
    <cellStyle name="40% - Accent5 2 3 2 2 2" xfId="26902"/>
    <cellStyle name="40% - Accent5 2 3 2 3" xfId="26903"/>
    <cellStyle name="40% - Accent5 2 3 3" xfId="26904"/>
    <cellStyle name="40% - Accent5 2 3 3 2" xfId="26905"/>
    <cellStyle name="40% - Accent5 2 3 4" xfId="26906"/>
    <cellStyle name="40% - Accent5 2 3 4 2" xfId="26907"/>
    <cellStyle name="40% - Accent5 2 3 5" xfId="26908"/>
    <cellStyle name="40% - Accent5 2 4" xfId="26909"/>
    <cellStyle name="40% - Accent5 2 4 2" xfId="26910"/>
    <cellStyle name="40% - Accent5 2 4 2 2" xfId="26911"/>
    <cellStyle name="40% - Accent5 2 4 2 2 2" xfId="26912"/>
    <cellStyle name="40% - Accent5 2 4 2 3" xfId="26913"/>
    <cellStyle name="40% - Accent5 2 4 3" xfId="26914"/>
    <cellStyle name="40% - Accent5 2 4 3 2" xfId="26915"/>
    <cellStyle name="40% - Accent5 2 4 3 3" xfId="26916"/>
    <cellStyle name="40% - Accent5 2 4 4" xfId="26917"/>
    <cellStyle name="40% - Accent5 2 4 4 2" xfId="26918"/>
    <cellStyle name="40% - Accent5 2 4 5" xfId="26919"/>
    <cellStyle name="40% - Accent5 2 5" xfId="26920"/>
    <cellStyle name="40% - Accent5 2 5 2" xfId="26921"/>
    <cellStyle name="40% - Accent5 2 5 2 2" xfId="26922"/>
    <cellStyle name="40% - Accent5 2 5 3" xfId="26923"/>
    <cellStyle name="40% - Accent5 2 6" xfId="26924"/>
    <cellStyle name="40% - Accent5 2 6 2" xfId="26925"/>
    <cellStyle name="40% - Accent5 2 6 2 2" xfId="26926"/>
    <cellStyle name="40% - Accent5 2 6 3" xfId="26927"/>
    <cellStyle name="40% - Accent5 2 7" xfId="26928"/>
    <cellStyle name="40% - Accent5 2 7 2" xfId="26929"/>
    <cellStyle name="40% - Accent5 2 8" xfId="26930"/>
    <cellStyle name="40% - Accent5 2 9" xfId="26931"/>
    <cellStyle name="40% - Accent5 2_12PCORC Wind Vestas and Royalties" xfId="26932"/>
    <cellStyle name="40% - Accent5 3" xfId="26933"/>
    <cellStyle name="40% - Accent5 3 2" xfId="26934"/>
    <cellStyle name="40% - Accent5 3 2 2" xfId="26935"/>
    <cellStyle name="40% - Accent5 3 2 2 2" xfId="26936"/>
    <cellStyle name="40% - Accent5 3 2 3" xfId="26937"/>
    <cellStyle name="40% - Accent5 3 2 3 2" xfId="26938"/>
    <cellStyle name="40% - Accent5 3 2 4" xfId="26939"/>
    <cellStyle name="40% - Accent5 3 2 4 2" xfId="26940"/>
    <cellStyle name="40% - Accent5 3 2 5" xfId="26941"/>
    <cellStyle name="40% - Accent5 3 2 6" xfId="26942"/>
    <cellStyle name="40% - Accent5 3 3" xfId="26943"/>
    <cellStyle name="40% - Accent5 3 3 2" xfId="26944"/>
    <cellStyle name="40% - Accent5 3 3 2 2" xfId="26945"/>
    <cellStyle name="40% - Accent5 3 3 2 2 2" xfId="26946"/>
    <cellStyle name="40% - Accent5 3 3 2 3" xfId="26947"/>
    <cellStyle name="40% - Accent5 3 3 2 4" xfId="26948"/>
    <cellStyle name="40% - Accent5 3 3 2 5" xfId="26949"/>
    <cellStyle name="40% - Accent5 3 3 3" xfId="26950"/>
    <cellStyle name="40% - Accent5 3 3 3 2" xfId="26951"/>
    <cellStyle name="40% - Accent5 3 3 4" xfId="26952"/>
    <cellStyle name="40% - Accent5 3 4" xfId="26953"/>
    <cellStyle name="40% - Accent5 3 4 2" xfId="26954"/>
    <cellStyle name="40% - Accent5 3 4 2 2" xfId="26955"/>
    <cellStyle name="40% - Accent5 3 4 3" xfId="26956"/>
    <cellStyle name="40% - Accent5 3 4 4" xfId="26957"/>
    <cellStyle name="40% - Accent5 3 5" xfId="26958"/>
    <cellStyle name="40% - Accent5 3 5 2" xfId="26959"/>
    <cellStyle name="40% - Accent5 3 6" xfId="26960"/>
    <cellStyle name="40% - Accent5 3 7" xfId="26961"/>
    <cellStyle name="40% - Accent5 4" xfId="26962"/>
    <cellStyle name="40% - Accent5 4 2" xfId="26963"/>
    <cellStyle name="40% - Accent5 4 2 2" xfId="26964"/>
    <cellStyle name="40% - Accent5 4 2 2 2" xfId="26965"/>
    <cellStyle name="40% - Accent5 4 2 3" xfId="26966"/>
    <cellStyle name="40% - Accent5 4 2 3 2" xfId="26967"/>
    <cellStyle name="40% - Accent5 4 2 4" xfId="26968"/>
    <cellStyle name="40% - Accent5 4 2 4 2" xfId="26969"/>
    <cellStyle name="40% - Accent5 4 2 5" xfId="26970"/>
    <cellStyle name="40% - Accent5 4 3" xfId="26971"/>
    <cellStyle name="40% - Accent5 4 3 2" xfId="26972"/>
    <cellStyle name="40% - Accent5 4 3 2 2" xfId="26973"/>
    <cellStyle name="40% - Accent5 4 3 3" xfId="26974"/>
    <cellStyle name="40% - Accent5 4 4" xfId="26975"/>
    <cellStyle name="40% - Accent5 4 4 2" xfId="26976"/>
    <cellStyle name="40% - Accent5 4 5" xfId="26977"/>
    <cellStyle name="40% - Accent5 4 5 2" xfId="26978"/>
    <cellStyle name="40% - Accent5 4 6" xfId="26979"/>
    <cellStyle name="40% - Accent5 4 6 2" xfId="26980"/>
    <cellStyle name="40% - Accent5 4 7" xfId="26981"/>
    <cellStyle name="40% - Accent5 4 7 2" xfId="26982"/>
    <cellStyle name="40% - Accent5 4 8" xfId="26983"/>
    <cellStyle name="40% - Accent5 4 9" xfId="26984"/>
    <cellStyle name="40% - Accent5 5" xfId="26985"/>
    <cellStyle name="40% - Accent5 5 2" xfId="26986"/>
    <cellStyle name="40% - Accent5 5 2 2" xfId="26987"/>
    <cellStyle name="40% - Accent5 5 2 2 2" xfId="26988"/>
    <cellStyle name="40% - Accent5 5 2 3" xfId="26989"/>
    <cellStyle name="40% - Accent5 5 3" xfId="26990"/>
    <cellStyle name="40% - Accent5 5 3 2" xfId="26991"/>
    <cellStyle name="40% - Accent5 5 3 3" xfId="26992"/>
    <cellStyle name="40% - Accent5 5 4" xfId="26993"/>
    <cellStyle name="40% - Accent5 5 4 2" xfId="26994"/>
    <cellStyle name="40% - Accent5 5 4 3" xfId="26995"/>
    <cellStyle name="40% - Accent5 5 5" xfId="26996"/>
    <cellStyle name="40% - Accent5 6" xfId="26997"/>
    <cellStyle name="40% - Accent5 6 2" xfId="26998"/>
    <cellStyle name="40% - Accent5 6 2 2" xfId="26999"/>
    <cellStyle name="40% - Accent5 6 2 2 2" xfId="27000"/>
    <cellStyle name="40% - Accent5 6 2 3" xfId="27001"/>
    <cellStyle name="40% - Accent5 6 2 4" xfId="27002"/>
    <cellStyle name="40% - Accent5 6 3" xfId="27003"/>
    <cellStyle name="40% - Accent5 6 3 2" xfId="27004"/>
    <cellStyle name="40% - Accent5 6 3 3" xfId="27005"/>
    <cellStyle name="40% - Accent5 6 4" xfId="27006"/>
    <cellStyle name="40% - Accent5 6 4 2" xfId="27007"/>
    <cellStyle name="40% - Accent5 6 5" xfId="27008"/>
    <cellStyle name="40% - Accent5 7" xfId="27009"/>
    <cellStyle name="40% - Accent5 7 2" xfId="27010"/>
    <cellStyle name="40% - Accent5 7 2 2" xfId="27011"/>
    <cellStyle name="40% - Accent5 7 2 2 2" xfId="27012"/>
    <cellStyle name="40% - Accent5 7 2 3" xfId="27013"/>
    <cellStyle name="40% - Accent5 7 2 4" xfId="27014"/>
    <cellStyle name="40% - Accent5 7 3" xfId="27015"/>
    <cellStyle name="40% - Accent5 7 3 2" xfId="27016"/>
    <cellStyle name="40% - Accent5 7 4" xfId="27017"/>
    <cellStyle name="40% - Accent5 7 4 2" xfId="27018"/>
    <cellStyle name="40% - Accent5 7 5" xfId="27019"/>
    <cellStyle name="40% - Accent5 8" xfId="27020"/>
    <cellStyle name="40% - Accent5 8 2" xfId="27021"/>
    <cellStyle name="40% - Accent5 8 2 2" xfId="27022"/>
    <cellStyle name="40% - Accent5 8 2 3" xfId="27023"/>
    <cellStyle name="40% - Accent5 8 3" xfId="27024"/>
    <cellStyle name="40% - Accent5 9" xfId="27025"/>
    <cellStyle name="40% - Accent5 9 2" xfId="27026"/>
    <cellStyle name="40% - Accent5 9 2 2" xfId="27027"/>
    <cellStyle name="40% - Accent5 9 2 3" xfId="27028"/>
    <cellStyle name="40% - Accent5 9 3" xfId="27029"/>
    <cellStyle name="40% - Accent5 9 4" xfId="27030"/>
    <cellStyle name="40% - Accent5 9 5" xfId="27031"/>
    <cellStyle name="40% - Accent6 10" xfId="27032"/>
    <cellStyle name="40% - Accent6 10 2" xfId="27033"/>
    <cellStyle name="40% - Accent6 10 2 2" xfId="27034"/>
    <cellStyle name="40% - Accent6 10 3" xfId="27035"/>
    <cellStyle name="40% - Accent6 10 4" xfId="27036"/>
    <cellStyle name="40% - Accent6 11" xfId="27037"/>
    <cellStyle name="40% - Accent6 11 2" xfId="27038"/>
    <cellStyle name="40% - Accent6 11 3" xfId="27039"/>
    <cellStyle name="40% - Accent6 12" xfId="27040"/>
    <cellStyle name="40% - Accent6 13" xfId="27041"/>
    <cellStyle name="40% - Accent6 2" xfId="27042"/>
    <cellStyle name="40% - Accent6 2 2" xfId="27043"/>
    <cellStyle name="40% - Accent6 2 2 2" xfId="27044"/>
    <cellStyle name="40% - Accent6 2 2 2 2" xfId="27045"/>
    <cellStyle name="40% - Accent6 2 2 2 2 2" xfId="27046"/>
    <cellStyle name="40% - Accent6 2 2 2 3" xfId="27047"/>
    <cellStyle name="40% - Accent6 2 2 2 3 2" xfId="27048"/>
    <cellStyle name="40% - Accent6 2 2 2 4" xfId="27049"/>
    <cellStyle name="40% - Accent6 2 2 3" xfId="27050"/>
    <cellStyle name="40% - Accent6 2 2 3 2" xfId="27051"/>
    <cellStyle name="40% - Accent6 2 2 3 2 2" xfId="27052"/>
    <cellStyle name="40% - Accent6 2 2 3 2 3" xfId="27053"/>
    <cellStyle name="40% - Accent6 2 2 3 3" xfId="27054"/>
    <cellStyle name="40% - Accent6 2 2 3 4" xfId="27055"/>
    <cellStyle name="40% - Accent6 2 2 4" xfId="27056"/>
    <cellStyle name="40% - Accent6 2 2 4 2" xfId="27057"/>
    <cellStyle name="40% - Accent6 2 2 4 3" xfId="27058"/>
    <cellStyle name="40% - Accent6 2 2 5" xfId="27059"/>
    <cellStyle name="40% - Accent6 2 2 5 2" xfId="27060"/>
    <cellStyle name="40% - Accent6 2 2 6" xfId="27061"/>
    <cellStyle name="40% - Accent6 2 3" xfId="27062"/>
    <cellStyle name="40% - Accent6 2 3 2" xfId="27063"/>
    <cellStyle name="40% - Accent6 2 3 2 2" xfId="27064"/>
    <cellStyle name="40% - Accent6 2 3 2 2 2" xfId="27065"/>
    <cellStyle name="40% - Accent6 2 3 2 3" xfId="27066"/>
    <cellStyle name="40% - Accent6 2 3 3" xfId="27067"/>
    <cellStyle name="40% - Accent6 2 3 3 2" xfId="27068"/>
    <cellStyle name="40% - Accent6 2 3 4" xfId="27069"/>
    <cellStyle name="40% - Accent6 2 3 4 2" xfId="27070"/>
    <cellStyle name="40% - Accent6 2 3 5" xfId="27071"/>
    <cellStyle name="40% - Accent6 2 4" xfId="27072"/>
    <cellStyle name="40% - Accent6 2 4 2" xfId="27073"/>
    <cellStyle name="40% - Accent6 2 4 2 2" xfId="27074"/>
    <cellStyle name="40% - Accent6 2 4 2 2 2" xfId="27075"/>
    <cellStyle name="40% - Accent6 2 4 2 3" xfId="27076"/>
    <cellStyle name="40% - Accent6 2 4 2 3 2" xfId="27077"/>
    <cellStyle name="40% - Accent6 2 4 3" xfId="27078"/>
    <cellStyle name="40% - Accent6 2 4 3 2" xfId="27079"/>
    <cellStyle name="40% - Accent6 2 4 3 2 2" xfId="27080"/>
    <cellStyle name="40% - Accent6 2 4 3 3" xfId="27081"/>
    <cellStyle name="40% - Accent6 2 4 4" xfId="27082"/>
    <cellStyle name="40% - Accent6 2 4 4 2" xfId="27083"/>
    <cellStyle name="40% - Accent6 2 4 5" xfId="27084"/>
    <cellStyle name="40% - Accent6 2 4 5 2" xfId="27085"/>
    <cellStyle name="40% - Accent6 2 5" xfId="27086"/>
    <cellStyle name="40% - Accent6 2 5 2" xfId="27087"/>
    <cellStyle name="40% - Accent6 2 5 2 2" xfId="27088"/>
    <cellStyle name="40% - Accent6 2 5 3" xfId="27089"/>
    <cellStyle name="40% - Accent6 2 6" xfId="27090"/>
    <cellStyle name="40% - Accent6 2 6 2" xfId="27091"/>
    <cellStyle name="40% - Accent6 2 6 2 2" xfId="27092"/>
    <cellStyle name="40% - Accent6 2 6 3" xfId="27093"/>
    <cellStyle name="40% - Accent6 2 7" xfId="27094"/>
    <cellStyle name="40% - Accent6 2 7 2" xfId="27095"/>
    <cellStyle name="40% - Accent6 2 8" xfId="27096"/>
    <cellStyle name="40% - Accent6 2 9" xfId="27097"/>
    <cellStyle name="40% - Accent6 2_12PCORC Wind Vestas and Royalties" xfId="27098"/>
    <cellStyle name="40% - Accent6 3" xfId="27099"/>
    <cellStyle name="40% - Accent6 3 2" xfId="27100"/>
    <cellStyle name="40% - Accent6 3 2 2" xfId="27101"/>
    <cellStyle name="40% - Accent6 3 2 2 2" xfId="27102"/>
    <cellStyle name="40% - Accent6 3 2 3" xfId="27103"/>
    <cellStyle name="40% - Accent6 3 2 3 2" xfId="27104"/>
    <cellStyle name="40% - Accent6 3 2 4" xfId="27105"/>
    <cellStyle name="40% - Accent6 3 2 4 2" xfId="27106"/>
    <cellStyle name="40% - Accent6 3 2 5" xfId="27107"/>
    <cellStyle name="40% - Accent6 3 2 6" xfId="27108"/>
    <cellStyle name="40% - Accent6 3 3" xfId="27109"/>
    <cellStyle name="40% - Accent6 3 3 2" xfId="27110"/>
    <cellStyle name="40% - Accent6 3 3 2 2" xfId="27111"/>
    <cellStyle name="40% - Accent6 3 3 2 2 2" xfId="27112"/>
    <cellStyle name="40% - Accent6 3 3 2 3" xfId="27113"/>
    <cellStyle name="40% - Accent6 3 3 2 4" xfId="27114"/>
    <cellStyle name="40% - Accent6 3 3 2 5" xfId="27115"/>
    <cellStyle name="40% - Accent6 3 3 3" xfId="27116"/>
    <cellStyle name="40% - Accent6 3 3 3 2" xfId="27117"/>
    <cellStyle name="40% - Accent6 3 3 4" xfId="27118"/>
    <cellStyle name="40% - Accent6 3 4" xfId="27119"/>
    <cellStyle name="40% - Accent6 3 4 2" xfId="27120"/>
    <cellStyle name="40% - Accent6 3 4 2 2" xfId="27121"/>
    <cellStyle name="40% - Accent6 3 4 3" xfId="27122"/>
    <cellStyle name="40% - Accent6 3 4 4" xfId="27123"/>
    <cellStyle name="40% - Accent6 3 5" xfId="27124"/>
    <cellStyle name="40% - Accent6 3 5 2" xfId="27125"/>
    <cellStyle name="40% - Accent6 3 6" xfId="27126"/>
    <cellStyle name="40% - Accent6 3 7" xfId="27127"/>
    <cellStyle name="40% - Accent6 4" xfId="27128"/>
    <cellStyle name="40% - Accent6 4 2" xfId="27129"/>
    <cellStyle name="40% - Accent6 4 2 2" xfId="27130"/>
    <cellStyle name="40% - Accent6 4 2 2 2" xfId="27131"/>
    <cellStyle name="40% - Accent6 4 2 3" xfId="27132"/>
    <cellStyle name="40% - Accent6 4 2 3 2" xfId="27133"/>
    <cellStyle name="40% - Accent6 4 2 4" xfId="27134"/>
    <cellStyle name="40% - Accent6 4 2 4 2" xfId="27135"/>
    <cellStyle name="40% - Accent6 4 2 5" xfId="27136"/>
    <cellStyle name="40% - Accent6 4 3" xfId="27137"/>
    <cellStyle name="40% - Accent6 4 3 2" xfId="27138"/>
    <cellStyle name="40% - Accent6 4 3 2 2" xfId="27139"/>
    <cellStyle name="40% - Accent6 4 3 3" xfId="27140"/>
    <cellStyle name="40% - Accent6 4 4" xfId="27141"/>
    <cellStyle name="40% - Accent6 4 4 2" xfId="27142"/>
    <cellStyle name="40% - Accent6 4 5" xfId="27143"/>
    <cellStyle name="40% - Accent6 4 5 2" xfId="27144"/>
    <cellStyle name="40% - Accent6 4 6" xfId="27145"/>
    <cellStyle name="40% - Accent6 4 6 2" xfId="27146"/>
    <cellStyle name="40% - Accent6 4 7" xfId="27147"/>
    <cellStyle name="40% - Accent6 4 7 2" xfId="27148"/>
    <cellStyle name="40% - Accent6 4 8" xfId="27149"/>
    <cellStyle name="40% - Accent6 4 9" xfId="27150"/>
    <cellStyle name="40% - Accent6 5" xfId="27151"/>
    <cellStyle name="40% - Accent6 5 2" xfId="27152"/>
    <cellStyle name="40% - Accent6 5 2 2" xfId="27153"/>
    <cellStyle name="40% - Accent6 5 2 2 2" xfId="27154"/>
    <cellStyle name="40% - Accent6 5 2 3" xfId="27155"/>
    <cellStyle name="40% - Accent6 5 3" xfId="27156"/>
    <cellStyle name="40% - Accent6 5 3 2" xfId="27157"/>
    <cellStyle name="40% - Accent6 5 3 3" xfId="27158"/>
    <cellStyle name="40% - Accent6 5 4" xfId="27159"/>
    <cellStyle name="40% - Accent6 5 4 2" xfId="27160"/>
    <cellStyle name="40% - Accent6 5 4 3" xfId="27161"/>
    <cellStyle name="40% - Accent6 5 5" xfId="27162"/>
    <cellStyle name="40% - Accent6 6" xfId="27163"/>
    <cellStyle name="40% - Accent6 6 2" xfId="27164"/>
    <cellStyle name="40% - Accent6 6 2 2" xfId="27165"/>
    <cellStyle name="40% - Accent6 6 2 2 2" xfId="27166"/>
    <cellStyle name="40% - Accent6 6 2 3" xfId="27167"/>
    <cellStyle name="40% - Accent6 6 2 4" xfId="27168"/>
    <cellStyle name="40% - Accent6 6 3" xfId="27169"/>
    <cellStyle name="40% - Accent6 6 3 2" xfId="27170"/>
    <cellStyle name="40% - Accent6 6 3 3" xfId="27171"/>
    <cellStyle name="40% - Accent6 6 4" xfId="27172"/>
    <cellStyle name="40% - Accent6 6 4 2" xfId="27173"/>
    <cellStyle name="40% - Accent6 6 5" xfId="27174"/>
    <cellStyle name="40% - Accent6 7" xfId="27175"/>
    <cellStyle name="40% - Accent6 7 2" xfId="27176"/>
    <cellStyle name="40% - Accent6 7 2 2" xfId="27177"/>
    <cellStyle name="40% - Accent6 7 2 2 2" xfId="27178"/>
    <cellStyle name="40% - Accent6 7 2 3" xfId="27179"/>
    <cellStyle name="40% - Accent6 7 2 4" xfId="27180"/>
    <cellStyle name="40% - Accent6 7 3" xfId="27181"/>
    <cellStyle name="40% - Accent6 7 3 2" xfId="27182"/>
    <cellStyle name="40% - Accent6 7 4" xfId="27183"/>
    <cellStyle name="40% - Accent6 7 4 2" xfId="27184"/>
    <cellStyle name="40% - Accent6 7 5" xfId="27185"/>
    <cellStyle name="40% - Accent6 8" xfId="27186"/>
    <cellStyle name="40% - Accent6 8 2" xfId="27187"/>
    <cellStyle name="40% - Accent6 8 2 2" xfId="27188"/>
    <cellStyle name="40% - Accent6 8 2 3" xfId="27189"/>
    <cellStyle name="40% - Accent6 8 3" xfId="27190"/>
    <cellStyle name="40% - Accent6 9" xfId="27191"/>
    <cellStyle name="40% - Accent6 9 2" xfId="27192"/>
    <cellStyle name="40% - Accent6 9 2 2" xfId="27193"/>
    <cellStyle name="40% - Accent6 9 2 3" xfId="27194"/>
    <cellStyle name="40% - Accent6 9 3" xfId="27195"/>
    <cellStyle name="40% - Accent6 9 4" xfId="27196"/>
    <cellStyle name="40% - Accent6 9 5" xfId="27197"/>
    <cellStyle name="60% - Accent1 2" xfId="27198"/>
    <cellStyle name="60% - Accent1 2 2" xfId="27199"/>
    <cellStyle name="60% - Accent1 2 2 2" xfId="27200"/>
    <cellStyle name="60% - Accent1 2 2 2 2" xfId="27201"/>
    <cellStyle name="60% - Accent1 2 2 2 2 2" xfId="27202"/>
    <cellStyle name="60% - Accent1 2 2 2 3" xfId="27203"/>
    <cellStyle name="60% - Accent1 2 2 3" xfId="27204"/>
    <cellStyle name="60% - Accent1 2 2 3 2" xfId="27205"/>
    <cellStyle name="60% - Accent1 2 2 4" xfId="27206"/>
    <cellStyle name="60% - Accent1 2 2 4 2" xfId="27207"/>
    <cellStyle name="60% - Accent1 2 2 5" xfId="27208"/>
    <cellStyle name="60% - Accent1 2 3" xfId="27209"/>
    <cellStyle name="60% - Accent1 2 3 2" xfId="27210"/>
    <cellStyle name="60% - Accent1 2 3 2 2" xfId="27211"/>
    <cellStyle name="60% - Accent1 2 3 2 2 2" xfId="27212"/>
    <cellStyle name="60% - Accent1 2 3 2 3" xfId="27213"/>
    <cellStyle name="60% - Accent1 2 3 2 4" xfId="27214"/>
    <cellStyle name="60% - Accent1 2 3 3" xfId="27215"/>
    <cellStyle name="60% - Accent1 2 3 3 2" xfId="27216"/>
    <cellStyle name="60% - Accent1 2 3 3 3" xfId="27217"/>
    <cellStyle name="60% - Accent1 2 3 4" xfId="27218"/>
    <cellStyle name="60% - Accent1 2 3 4 2" xfId="27219"/>
    <cellStyle name="60% - Accent1 2 3 5" xfId="27220"/>
    <cellStyle name="60% - Accent1 2 3 6" xfId="27221"/>
    <cellStyle name="60% - Accent1 2 4" xfId="27222"/>
    <cellStyle name="60% - Accent1 2 4 2" xfId="27223"/>
    <cellStyle name="60% - Accent1 2 4 2 2" xfId="27224"/>
    <cellStyle name="60% - Accent1 2 4 3" xfId="27225"/>
    <cellStyle name="60% - Accent1 2 4 4" xfId="27226"/>
    <cellStyle name="60% - Accent1 2 4 5" xfId="27227"/>
    <cellStyle name="60% - Accent1 2 5" xfId="27228"/>
    <cellStyle name="60% - Accent1 2 5 2" xfId="27229"/>
    <cellStyle name="60% - Accent1 2 6" xfId="27230"/>
    <cellStyle name="60% - Accent1 2 6 2" xfId="27231"/>
    <cellStyle name="60% - Accent1 2 7" xfId="27232"/>
    <cellStyle name="60% - Accent1 3" xfId="27233"/>
    <cellStyle name="60% - Accent1 3 2" xfId="27234"/>
    <cellStyle name="60% - Accent1 3 2 2" xfId="27235"/>
    <cellStyle name="60% - Accent1 3 2 2 2" xfId="27236"/>
    <cellStyle name="60% - Accent1 3 2 3" xfId="27237"/>
    <cellStyle name="60% - Accent1 3 3" xfId="27238"/>
    <cellStyle name="60% - Accent1 3 3 2" xfId="27239"/>
    <cellStyle name="60% - Accent1 3 4" xfId="27240"/>
    <cellStyle name="60% - Accent1 3 4 2" xfId="27241"/>
    <cellStyle name="60% - Accent1 3 5" xfId="27242"/>
    <cellStyle name="60% - Accent1 3 6" xfId="27243"/>
    <cellStyle name="60% - Accent1 4" xfId="27244"/>
    <cellStyle name="60% - Accent1 4 2" xfId="27245"/>
    <cellStyle name="60% - Accent1 4 2 2" xfId="27246"/>
    <cellStyle name="60% - Accent1 4 2 2 2" xfId="27247"/>
    <cellStyle name="60% - Accent1 4 2 3" xfId="27248"/>
    <cellStyle name="60% - Accent1 4 2 4" xfId="27249"/>
    <cellStyle name="60% - Accent1 4 3" xfId="27250"/>
    <cellStyle name="60% - Accent1 4 3 2" xfId="27251"/>
    <cellStyle name="60% - Accent1 4 4" xfId="27252"/>
    <cellStyle name="60% - Accent1 4 4 2" xfId="27253"/>
    <cellStyle name="60% - Accent1 5" xfId="27254"/>
    <cellStyle name="60% - Accent1 5 2" xfId="27255"/>
    <cellStyle name="60% - Accent1 5 2 2" xfId="27256"/>
    <cellStyle name="60% - Accent1 5 2 3" xfId="27257"/>
    <cellStyle name="60% - Accent1 5 3" xfId="27258"/>
    <cellStyle name="60% - Accent1 6" xfId="27259"/>
    <cellStyle name="60% - Accent1 6 2" xfId="27260"/>
    <cellStyle name="60% - Accent1 6 2 2" xfId="27261"/>
    <cellStyle name="60% - Accent1 6 3" xfId="27262"/>
    <cellStyle name="60% - Accent1 6 4" xfId="27263"/>
    <cellStyle name="60% - Accent1 6 5" xfId="27264"/>
    <cellStyle name="60% - Accent1 7" xfId="27265"/>
    <cellStyle name="60% - Accent1 7 2" xfId="27266"/>
    <cellStyle name="60% - Accent1 7 3" xfId="27267"/>
    <cellStyle name="60% - Accent1 8" xfId="27268"/>
    <cellStyle name="60% - Accent1 9" xfId="27269"/>
    <cellStyle name="60% - Accent2 2" xfId="27270"/>
    <cellStyle name="60% - Accent2 2 2" xfId="27271"/>
    <cellStyle name="60% - Accent2 2 2 2" xfId="27272"/>
    <cellStyle name="60% - Accent2 2 2 2 2" xfId="27273"/>
    <cellStyle name="60% - Accent2 2 2 2 2 2" xfId="27274"/>
    <cellStyle name="60% - Accent2 2 2 2 3" xfId="27275"/>
    <cellStyle name="60% - Accent2 2 2 3" xfId="27276"/>
    <cellStyle name="60% - Accent2 2 2 3 2" xfId="27277"/>
    <cellStyle name="60% - Accent2 2 2 4" xfId="27278"/>
    <cellStyle name="60% - Accent2 2 2 4 2" xfId="27279"/>
    <cellStyle name="60% - Accent2 2 2 5" xfId="27280"/>
    <cellStyle name="60% - Accent2 2 3" xfId="27281"/>
    <cellStyle name="60% - Accent2 2 3 2" xfId="27282"/>
    <cellStyle name="60% - Accent2 2 3 2 2" xfId="27283"/>
    <cellStyle name="60% - Accent2 2 3 2 2 2" xfId="27284"/>
    <cellStyle name="60% - Accent2 2 3 2 3" xfId="27285"/>
    <cellStyle name="60% - Accent2 2 3 2 4" xfId="27286"/>
    <cellStyle name="60% - Accent2 2 3 3" xfId="27287"/>
    <cellStyle name="60% - Accent2 2 3 3 2" xfId="27288"/>
    <cellStyle name="60% - Accent2 2 3 3 3" xfId="27289"/>
    <cellStyle name="60% - Accent2 2 3 4" xfId="27290"/>
    <cellStyle name="60% - Accent2 2 3 4 2" xfId="27291"/>
    <cellStyle name="60% - Accent2 2 3 5" xfId="27292"/>
    <cellStyle name="60% - Accent2 2 3 6" xfId="27293"/>
    <cellStyle name="60% - Accent2 2 4" xfId="27294"/>
    <cellStyle name="60% - Accent2 2 4 2" xfId="27295"/>
    <cellStyle name="60% - Accent2 2 4 2 2" xfId="27296"/>
    <cellStyle name="60% - Accent2 2 4 3" xfId="27297"/>
    <cellStyle name="60% - Accent2 2 4 4" xfId="27298"/>
    <cellStyle name="60% - Accent2 2 4 5" xfId="27299"/>
    <cellStyle name="60% - Accent2 2 5" xfId="27300"/>
    <cellStyle name="60% - Accent2 2 5 2" xfId="27301"/>
    <cellStyle name="60% - Accent2 2 6" xfId="27302"/>
    <cellStyle name="60% - Accent2 2 6 2" xfId="27303"/>
    <cellStyle name="60% - Accent2 2 7" xfId="27304"/>
    <cellStyle name="60% - Accent2 3" xfId="27305"/>
    <cellStyle name="60% - Accent2 3 2" xfId="27306"/>
    <cellStyle name="60% - Accent2 3 2 2" xfId="27307"/>
    <cellStyle name="60% - Accent2 3 2 2 2" xfId="27308"/>
    <cellStyle name="60% - Accent2 3 2 3" xfId="27309"/>
    <cellStyle name="60% - Accent2 3 3" xfId="27310"/>
    <cellStyle name="60% - Accent2 3 3 2" xfId="27311"/>
    <cellStyle name="60% - Accent2 3 4" xfId="27312"/>
    <cellStyle name="60% - Accent2 3 4 2" xfId="27313"/>
    <cellStyle name="60% - Accent2 3 5" xfId="27314"/>
    <cellStyle name="60% - Accent2 3 6" xfId="27315"/>
    <cellStyle name="60% - Accent2 4" xfId="27316"/>
    <cellStyle name="60% - Accent2 4 2" xfId="27317"/>
    <cellStyle name="60% - Accent2 4 2 2" xfId="27318"/>
    <cellStyle name="60% - Accent2 4 2 2 2" xfId="27319"/>
    <cellStyle name="60% - Accent2 4 2 3" xfId="27320"/>
    <cellStyle name="60% - Accent2 4 2 4" xfId="27321"/>
    <cellStyle name="60% - Accent2 4 3" xfId="27322"/>
    <cellStyle name="60% - Accent2 4 3 2" xfId="27323"/>
    <cellStyle name="60% - Accent2 4 4" xfId="27324"/>
    <cellStyle name="60% - Accent2 4 4 2" xfId="27325"/>
    <cellStyle name="60% - Accent2 5" xfId="27326"/>
    <cellStyle name="60% - Accent2 5 2" xfId="27327"/>
    <cellStyle name="60% - Accent2 5 2 2" xfId="27328"/>
    <cellStyle name="60% - Accent2 5 2 3" xfId="27329"/>
    <cellStyle name="60% - Accent2 5 3" xfId="27330"/>
    <cellStyle name="60% - Accent2 6" xfId="27331"/>
    <cellStyle name="60% - Accent2 6 2" xfId="27332"/>
    <cellStyle name="60% - Accent2 6 2 2" xfId="27333"/>
    <cellStyle name="60% - Accent2 6 3" xfId="27334"/>
    <cellStyle name="60% - Accent2 6 4" xfId="27335"/>
    <cellStyle name="60% - Accent2 6 5" xfId="27336"/>
    <cellStyle name="60% - Accent2 7" xfId="27337"/>
    <cellStyle name="60% - Accent2 7 2" xfId="27338"/>
    <cellStyle name="60% - Accent2 7 3" xfId="27339"/>
    <cellStyle name="60% - Accent2 8" xfId="27340"/>
    <cellStyle name="60% - Accent2 9" xfId="27341"/>
    <cellStyle name="60% - Accent3 2" xfId="27342"/>
    <cellStyle name="60% - Accent3 2 2" xfId="27343"/>
    <cellStyle name="60% - Accent3 2 2 2" xfId="27344"/>
    <cellStyle name="60% - Accent3 2 2 2 2" xfId="27345"/>
    <cellStyle name="60% - Accent3 2 2 2 2 2" xfId="27346"/>
    <cellStyle name="60% - Accent3 2 2 2 3" xfId="27347"/>
    <cellStyle name="60% - Accent3 2 2 3" xfId="27348"/>
    <cellStyle name="60% - Accent3 2 2 3 2" xfId="27349"/>
    <cellStyle name="60% - Accent3 2 2 4" xfId="27350"/>
    <cellStyle name="60% - Accent3 2 2 4 2" xfId="27351"/>
    <cellStyle name="60% - Accent3 2 2 5" xfId="27352"/>
    <cellStyle name="60% - Accent3 2 3" xfId="27353"/>
    <cellStyle name="60% - Accent3 2 3 2" xfId="27354"/>
    <cellStyle name="60% - Accent3 2 3 2 2" xfId="27355"/>
    <cellStyle name="60% - Accent3 2 3 2 2 2" xfId="27356"/>
    <cellStyle name="60% - Accent3 2 3 2 3" xfId="27357"/>
    <cellStyle name="60% - Accent3 2 3 2 4" xfId="27358"/>
    <cellStyle name="60% - Accent3 2 3 3" xfId="27359"/>
    <cellStyle name="60% - Accent3 2 3 3 2" xfId="27360"/>
    <cellStyle name="60% - Accent3 2 3 3 3" xfId="27361"/>
    <cellStyle name="60% - Accent3 2 3 4" xfId="27362"/>
    <cellStyle name="60% - Accent3 2 3 4 2" xfId="27363"/>
    <cellStyle name="60% - Accent3 2 3 5" xfId="27364"/>
    <cellStyle name="60% - Accent3 2 3 6" xfId="27365"/>
    <cellStyle name="60% - Accent3 2 4" xfId="27366"/>
    <cellStyle name="60% - Accent3 2 4 2" xfId="27367"/>
    <cellStyle name="60% - Accent3 2 4 2 2" xfId="27368"/>
    <cellStyle name="60% - Accent3 2 4 3" xfId="27369"/>
    <cellStyle name="60% - Accent3 2 4 4" xfId="27370"/>
    <cellStyle name="60% - Accent3 2 4 5" xfId="27371"/>
    <cellStyle name="60% - Accent3 2 5" xfId="27372"/>
    <cellStyle name="60% - Accent3 2 5 2" xfId="27373"/>
    <cellStyle name="60% - Accent3 2 6" xfId="27374"/>
    <cellStyle name="60% - Accent3 2 6 2" xfId="27375"/>
    <cellStyle name="60% - Accent3 2 7" xfId="27376"/>
    <cellStyle name="60% - Accent3 3" xfId="27377"/>
    <cellStyle name="60% - Accent3 3 2" xfId="27378"/>
    <cellStyle name="60% - Accent3 3 2 2" xfId="27379"/>
    <cellStyle name="60% - Accent3 3 2 2 2" xfId="27380"/>
    <cellStyle name="60% - Accent3 3 2 3" xfId="27381"/>
    <cellStyle name="60% - Accent3 3 3" xfId="27382"/>
    <cellStyle name="60% - Accent3 3 3 2" xfId="27383"/>
    <cellStyle name="60% - Accent3 3 4" xfId="27384"/>
    <cellStyle name="60% - Accent3 3 4 2" xfId="27385"/>
    <cellStyle name="60% - Accent3 3 5" xfId="27386"/>
    <cellStyle name="60% - Accent3 3 6" xfId="27387"/>
    <cellStyle name="60% - Accent3 4" xfId="27388"/>
    <cellStyle name="60% - Accent3 4 2" xfId="27389"/>
    <cellStyle name="60% - Accent3 4 2 2" xfId="27390"/>
    <cellStyle name="60% - Accent3 4 2 2 2" xfId="27391"/>
    <cellStyle name="60% - Accent3 4 2 3" xfId="27392"/>
    <cellStyle name="60% - Accent3 4 2 4" xfId="27393"/>
    <cellStyle name="60% - Accent3 4 3" xfId="27394"/>
    <cellStyle name="60% - Accent3 4 3 2" xfId="27395"/>
    <cellStyle name="60% - Accent3 4 4" xfId="27396"/>
    <cellStyle name="60% - Accent3 4 4 2" xfId="27397"/>
    <cellStyle name="60% - Accent3 5" xfId="27398"/>
    <cellStyle name="60% - Accent3 5 2" xfId="27399"/>
    <cellStyle name="60% - Accent3 5 2 2" xfId="27400"/>
    <cellStyle name="60% - Accent3 5 2 3" xfId="27401"/>
    <cellStyle name="60% - Accent3 5 3" xfId="27402"/>
    <cellStyle name="60% - Accent3 6" xfId="27403"/>
    <cellStyle name="60% - Accent3 6 2" xfId="27404"/>
    <cellStyle name="60% - Accent3 6 2 2" xfId="27405"/>
    <cellStyle name="60% - Accent3 6 3" xfId="27406"/>
    <cellStyle name="60% - Accent3 6 4" xfId="27407"/>
    <cellStyle name="60% - Accent3 6 5" xfId="27408"/>
    <cellStyle name="60% - Accent3 7" xfId="27409"/>
    <cellStyle name="60% - Accent3 7 2" xfId="27410"/>
    <cellStyle name="60% - Accent3 7 3" xfId="27411"/>
    <cellStyle name="60% - Accent3 8" xfId="27412"/>
    <cellStyle name="60% - Accent3 9" xfId="27413"/>
    <cellStyle name="60% - Accent4 2" xfId="27414"/>
    <cellStyle name="60% - Accent4 2 2" xfId="27415"/>
    <cellStyle name="60% - Accent4 2 2 2" xfId="27416"/>
    <cellStyle name="60% - Accent4 2 2 2 2" xfId="27417"/>
    <cellStyle name="60% - Accent4 2 2 2 2 2" xfId="27418"/>
    <cellStyle name="60% - Accent4 2 2 2 3" xfId="27419"/>
    <cellStyle name="60% - Accent4 2 2 3" xfId="27420"/>
    <cellStyle name="60% - Accent4 2 2 3 2" xfId="27421"/>
    <cellStyle name="60% - Accent4 2 2 4" xfId="27422"/>
    <cellStyle name="60% - Accent4 2 2 4 2" xfId="27423"/>
    <cellStyle name="60% - Accent4 2 2 5" xfId="27424"/>
    <cellStyle name="60% - Accent4 2 3" xfId="27425"/>
    <cellStyle name="60% - Accent4 2 3 2" xfId="27426"/>
    <cellStyle name="60% - Accent4 2 3 2 2" xfId="27427"/>
    <cellStyle name="60% - Accent4 2 3 2 2 2" xfId="27428"/>
    <cellStyle name="60% - Accent4 2 3 2 3" xfId="27429"/>
    <cellStyle name="60% - Accent4 2 3 2 4" xfId="27430"/>
    <cellStyle name="60% - Accent4 2 3 3" xfId="27431"/>
    <cellStyle name="60% - Accent4 2 3 3 2" xfId="27432"/>
    <cellStyle name="60% - Accent4 2 3 3 3" xfId="27433"/>
    <cellStyle name="60% - Accent4 2 3 4" xfId="27434"/>
    <cellStyle name="60% - Accent4 2 3 4 2" xfId="27435"/>
    <cellStyle name="60% - Accent4 2 3 5" xfId="27436"/>
    <cellStyle name="60% - Accent4 2 3 6" xfId="27437"/>
    <cellStyle name="60% - Accent4 2 4" xfId="27438"/>
    <cellStyle name="60% - Accent4 2 4 2" xfId="27439"/>
    <cellStyle name="60% - Accent4 2 4 2 2" xfId="27440"/>
    <cellStyle name="60% - Accent4 2 4 3" xfId="27441"/>
    <cellStyle name="60% - Accent4 2 4 4" xfId="27442"/>
    <cellStyle name="60% - Accent4 2 4 5" xfId="27443"/>
    <cellStyle name="60% - Accent4 2 5" xfId="27444"/>
    <cellStyle name="60% - Accent4 2 5 2" xfId="27445"/>
    <cellStyle name="60% - Accent4 2 6" xfId="27446"/>
    <cellStyle name="60% - Accent4 2 6 2" xfId="27447"/>
    <cellStyle name="60% - Accent4 2 7" xfId="27448"/>
    <cellStyle name="60% - Accent4 3" xfId="27449"/>
    <cellStyle name="60% - Accent4 3 2" xfId="27450"/>
    <cellStyle name="60% - Accent4 3 2 2" xfId="27451"/>
    <cellStyle name="60% - Accent4 3 2 2 2" xfId="27452"/>
    <cellStyle name="60% - Accent4 3 2 3" xfId="27453"/>
    <cellStyle name="60% - Accent4 3 3" xfId="27454"/>
    <cellStyle name="60% - Accent4 3 3 2" xfId="27455"/>
    <cellStyle name="60% - Accent4 3 4" xfId="27456"/>
    <cellStyle name="60% - Accent4 3 4 2" xfId="27457"/>
    <cellStyle name="60% - Accent4 3 5" xfId="27458"/>
    <cellStyle name="60% - Accent4 3 6" xfId="27459"/>
    <cellStyle name="60% - Accent4 4" xfId="27460"/>
    <cellStyle name="60% - Accent4 4 2" xfId="27461"/>
    <cellStyle name="60% - Accent4 4 2 2" xfId="27462"/>
    <cellStyle name="60% - Accent4 4 2 2 2" xfId="27463"/>
    <cellStyle name="60% - Accent4 4 2 3" xfId="27464"/>
    <cellStyle name="60% - Accent4 4 2 4" xfId="27465"/>
    <cellStyle name="60% - Accent4 4 3" xfId="27466"/>
    <cellStyle name="60% - Accent4 4 3 2" xfId="27467"/>
    <cellStyle name="60% - Accent4 4 4" xfId="27468"/>
    <cellStyle name="60% - Accent4 4 4 2" xfId="27469"/>
    <cellStyle name="60% - Accent4 5" xfId="27470"/>
    <cellStyle name="60% - Accent4 5 2" xfId="27471"/>
    <cellStyle name="60% - Accent4 5 2 2" xfId="27472"/>
    <cellStyle name="60% - Accent4 5 2 3" xfId="27473"/>
    <cellStyle name="60% - Accent4 5 3" xfId="27474"/>
    <cellStyle name="60% - Accent4 6" xfId="27475"/>
    <cellStyle name="60% - Accent4 6 2" xfId="27476"/>
    <cellStyle name="60% - Accent4 6 2 2" xfId="27477"/>
    <cellStyle name="60% - Accent4 6 3" xfId="27478"/>
    <cellStyle name="60% - Accent4 6 4" xfId="27479"/>
    <cellStyle name="60% - Accent4 6 5" xfId="27480"/>
    <cellStyle name="60% - Accent4 7" xfId="27481"/>
    <cellStyle name="60% - Accent4 7 2" xfId="27482"/>
    <cellStyle name="60% - Accent4 7 3" xfId="27483"/>
    <cellStyle name="60% - Accent4 8" xfId="27484"/>
    <cellStyle name="60% - Accent4 9" xfId="27485"/>
    <cellStyle name="60% - Accent5 2" xfId="27486"/>
    <cellStyle name="60% - Accent5 2 2" xfId="27487"/>
    <cellStyle name="60% - Accent5 2 2 2" xfId="27488"/>
    <cellStyle name="60% - Accent5 2 2 2 2" xfId="27489"/>
    <cellStyle name="60% - Accent5 2 2 2 2 2" xfId="27490"/>
    <cellStyle name="60% - Accent5 2 2 2 3" xfId="27491"/>
    <cellStyle name="60% - Accent5 2 2 3" xfId="27492"/>
    <cellStyle name="60% - Accent5 2 2 3 2" xfId="27493"/>
    <cellStyle name="60% - Accent5 2 2 4" xfId="27494"/>
    <cellStyle name="60% - Accent5 2 2 4 2" xfId="27495"/>
    <cellStyle name="60% - Accent5 2 2 5" xfId="27496"/>
    <cellStyle name="60% - Accent5 2 3" xfId="27497"/>
    <cellStyle name="60% - Accent5 2 3 2" xfId="27498"/>
    <cellStyle name="60% - Accent5 2 3 2 2" xfId="27499"/>
    <cellStyle name="60% - Accent5 2 3 2 2 2" xfId="27500"/>
    <cellStyle name="60% - Accent5 2 3 2 3" xfId="27501"/>
    <cellStyle name="60% - Accent5 2 3 2 4" xfId="27502"/>
    <cellStyle name="60% - Accent5 2 3 3" xfId="27503"/>
    <cellStyle name="60% - Accent5 2 3 3 2" xfId="27504"/>
    <cellStyle name="60% - Accent5 2 3 3 3" xfId="27505"/>
    <cellStyle name="60% - Accent5 2 3 4" xfId="27506"/>
    <cellStyle name="60% - Accent5 2 3 4 2" xfId="27507"/>
    <cellStyle name="60% - Accent5 2 3 5" xfId="27508"/>
    <cellStyle name="60% - Accent5 2 3 6" xfId="27509"/>
    <cellStyle name="60% - Accent5 2 4" xfId="27510"/>
    <cellStyle name="60% - Accent5 2 4 2" xfId="27511"/>
    <cellStyle name="60% - Accent5 2 4 2 2" xfId="27512"/>
    <cellStyle name="60% - Accent5 2 4 3" xfId="27513"/>
    <cellStyle name="60% - Accent5 2 4 4" xfId="27514"/>
    <cellStyle name="60% - Accent5 2 4 5" xfId="27515"/>
    <cellStyle name="60% - Accent5 2 5" xfId="27516"/>
    <cellStyle name="60% - Accent5 2 5 2" xfId="27517"/>
    <cellStyle name="60% - Accent5 2 6" xfId="27518"/>
    <cellStyle name="60% - Accent5 2 6 2" xfId="27519"/>
    <cellStyle name="60% - Accent5 2 7" xfId="27520"/>
    <cellStyle name="60% - Accent5 3" xfId="27521"/>
    <cellStyle name="60% - Accent5 3 2" xfId="27522"/>
    <cellStyle name="60% - Accent5 3 2 2" xfId="27523"/>
    <cellStyle name="60% - Accent5 3 2 2 2" xfId="27524"/>
    <cellStyle name="60% - Accent5 3 2 3" xfId="27525"/>
    <cellStyle name="60% - Accent5 3 3" xfId="27526"/>
    <cellStyle name="60% - Accent5 3 3 2" xfId="27527"/>
    <cellStyle name="60% - Accent5 3 4" xfId="27528"/>
    <cellStyle name="60% - Accent5 3 4 2" xfId="27529"/>
    <cellStyle name="60% - Accent5 3 5" xfId="27530"/>
    <cellStyle name="60% - Accent5 3 6" xfId="27531"/>
    <cellStyle name="60% - Accent5 4" xfId="27532"/>
    <cellStyle name="60% - Accent5 4 2" xfId="27533"/>
    <cellStyle name="60% - Accent5 4 2 2" xfId="27534"/>
    <cellStyle name="60% - Accent5 4 2 2 2" xfId="27535"/>
    <cellStyle name="60% - Accent5 4 2 3" xfId="27536"/>
    <cellStyle name="60% - Accent5 4 2 4" xfId="27537"/>
    <cellStyle name="60% - Accent5 4 3" xfId="27538"/>
    <cellStyle name="60% - Accent5 4 3 2" xfId="27539"/>
    <cellStyle name="60% - Accent5 4 4" xfId="27540"/>
    <cellStyle name="60% - Accent5 4 4 2" xfId="27541"/>
    <cellStyle name="60% - Accent5 5" xfId="27542"/>
    <cellStyle name="60% - Accent5 5 2" xfId="27543"/>
    <cellStyle name="60% - Accent5 5 2 2" xfId="27544"/>
    <cellStyle name="60% - Accent5 5 2 3" xfId="27545"/>
    <cellStyle name="60% - Accent5 5 3" xfId="27546"/>
    <cellStyle name="60% - Accent5 6" xfId="27547"/>
    <cellStyle name="60% - Accent5 6 2" xfId="27548"/>
    <cellStyle name="60% - Accent5 6 2 2" xfId="27549"/>
    <cellStyle name="60% - Accent5 6 3" xfId="27550"/>
    <cellStyle name="60% - Accent5 6 4" xfId="27551"/>
    <cellStyle name="60% - Accent5 6 5" xfId="27552"/>
    <cellStyle name="60% - Accent5 7" xfId="27553"/>
    <cellStyle name="60% - Accent5 7 2" xfId="27554"/>
    <cellStyle name="60% - Accent5 7 3" xfId="27555"/>
    <cellStyle name="60% - Accent5 8" xfId="27556"/>
    <cellStyle name="60% - Accent5 9" xfId="27557"/>
    <cellStyle name="60% - Accent6 2" xfId="27558"/>
    <cellStyle name="60% - Accent6 2 2" xfId="27559"/>
    <cellStyle name="60% - Accent6 2 2 2" xfId="27560"/>
    <cellStyle name="60% - Accent6 2 2 2 2" xfId="27561"/>
    <cellStyle name="60% - Accent6 2 2 2 2 2" xfId="27562"/>
    <cellStyle name="60% - Accent6 2 2 2 3" xfId="27563"/>
    <cellStyle name="60% - Accent6 2 2 3" xfId="27564"/>
    <cellStyle name="60% - Accent6 2 2 3 2" xfId="27565"/>
    <cellStyle name="60% - Accent6 2 2 4" xfId="27566"/>
    <cellStyle name="60% - Accent6 2 2 4 2" xfId="27567"/>
    <cellStyle name="60% - Accent6 2 2 5" xfId="27568"/>
    <cellStyle name="60% - Accent6 2 3" xfId="27569"/>
    <cellStyle name="60% - Accent6 2 3 2" xfId="27570"/>
    <cellStyle name="60% - Accent6 2 3 2 2" xfId="27571"/>
    <cellStyle name="60% - Accent6 2 3 2 2 2" xfId="27572"/>
    <cellStyle name="60% - Accent6 2 3 2 3" xfId="27573"/>
    <cellStyle name="60% - Accent6 2 3 2 4" xfId="27574"/>
    <cellStyle name="60% - Accent6 2 3 3" xfId="27575"/>
    <cellStyle name="60% - Accent6 2 3 3 2" xfId="27576"/>
    <cellStyle name="60% - Accent6 2 3 3 3" xfId="27577"/>
    <cellStyle name="60% - Accent6 2 3 4" xfId="27578"/>
    <cellStyle name="60% - Accent6 2 3 4 2" xfId="27579"/>
    <cellStyle name="60% - Accent6 2 3 5" xfId="27580"/>
    <cellStyle name="60% - Accent6 2 3 6" xfId="27581"/>
    <cellStyle name="60% - Accent6 2 4" xfId="27582"/>
    <cellStyle name="60% - Accent6 2 4 2" xfId="27583"/>
    <cellStyle name="60% - Accent6 2 4 2 2" xfId="27584"/>
    <cellStyle name="60% - Accent6 2 4 3" xfId="27585"/>
    <cellStyle name="60% - Accent6 2 4 4" xfId="27586"/>
    <cellStyle name="60% - Accent6 2 4 5" xfId="27587"/>
    <cellStyle name="60% - Accent6 2 5" xfId="27588"/>
    <cellStyle name="60% - Accent6 2 5 2" xfId="27589"/>
    <cellStyle name="60% - Accent6 2 6" xfId="27590"/>
    <cellStyle name="60% - Accent6 2 6 2" xfId="27591"/>
    <cellStyle name="60% - Accent6 2 7" xfId="27592"/>
    <cellStyle name="60% - Accent6 3" xfId="27593"/>
    <cellStyle name="60% - Accent6 3 2" xfId="27594"/>
    <cellStyle name="60% - Accent6 3 2 2" xfId="27595"/>
    <cellStyle name="60% - Accent6 3 2 2 2" xfId="27596"/>
    <cellStyle name="60% - Accent6 3 2 3" xfId="27597"/>
    <cellStyle name="60% - Accent6 3 3" xfId="27598"/>
    <cellStyle name="60% - Accent6 3 3 2" xfId="27599"/>
    <cellStyle name="60% - Accent6 3 4" xfId="27600"/>
    <cellStyle name="60% - Accent6 3 4 2" xfId="27601"/>
    <cellStyle name="60% - Accent6 3 5" xfId="27602"/>
    <cellStyle name="60% - Accent6 3 6" xfId="27603"/>
    <cellStyle name="60% - Accent6 4" xfId="27604"/>
    <cellStyle name="60% - Accent6 4 2" xfId="27605"/>
    <cellStyle name="60% - Accent6 4 2 2" xfId="27606"/>
    <cellStyle name="60% - Accent6 4 2 2 2" xfId="27607"/>
    <cellStyle name="60% - Accent6 4 2 3" xfId="27608"/>
    <cellStyle name="60% - Accent6 4 2 4" xfId="27609"/>
    <cellStyle name="60% - Accent6 4 3" xfId="27610"/>
    <cellStyle name="60% - Accent6 4 3 2" xfId="27611"/>
    <cellStyle name="60% - Accent6 4 4" xfId="27612"/>
    <cellStyle name="60% - Accent6 4 4 2" xfId="27613"/>
    <cellStyle name="60% - Accent6 5" xfId="27614"/>
    <cellStyle name="60% - Accent6 5 2" xfId="27615"/>
    <cellStyle name="60% - Accent6 5 2 2" xfId="27616"/>
    <cellStyle name="60% - Accent6 5 2 3" xfId="27617"/>
    <cellStyle name="60% - Accent6 5 3" xfId="27618"/>
    <cellStyle name="60% - Accent6 6" xfId="27619"/>
    <cellStyle name="60% - Accent6 6 2" xfId="27620"/>
    <cellStyle name="60% - Accent6 6 2 2" xfId="27621"/>
    <cellStyle name="60% - Accent6 6 3" xfId="27622"/>
    <cellStyle name="60% - Accent6 6 4" xfId="27623"/>
    <cellStyle name="60% - Accent6 6 5" xfId="27624"/>
    <cellStyle name="60% - Accent6 7" xfId="27625"/>
    <cellStyle name="60% - Accent6 7 2" xfId="27626"/>
    <cellStyle name="60% - Accent6 7 3" xfId="27627"/>
    <cellStyle name="60% - Accent6 8" xfId="27628"/>
    <cellStyle name="60% - Accent6 9" xfId="27629"/>
    <cellStyle name="Accent1 - 20%" xfId="27630"/>
    <cellStyle name="Accent1 - 20% 2" xfId="27631"/>
    <cellStyle name="Accent1 - 20% 2 2" xfId="27632"/>
    <cellStyle name="Accent1 - 20% 3" xfId="27633"/>
    <cellStyle name="Accent1 - 40%" xfId="27634"/>
    <cellStyle name="Accent1 - 40% 2" xfId="27635"/>
    <cellStyle name="Accent1 - 40% 2 2" xfId="27636"/>
    <cellStyle name="Accent1 - 40% 3" xfId="27637"/>
    <cellStyle name="Accent1 - 60%" xfId="27638"/>
    <cellStyle name="Accent1 - 60% 2" xfId="27639"/>
    <cellStyle name="Accent1 - 60% 3" xfId="27640"/>
    <cellStyle name="Accent1 10" xfId="27641"/>
    <cellStyle name="Accent1 10 2" xfId="27642"/>
    <cellStyle name="Accent1 11" xfId="27643"/>
    <cellStyle name="Accent1 11 2" xfId="27644"/>
    <cellStyle name="Accent1 12" xfId="27645"/>
    <cellStyle name="Accent1 12 2" xfId="27646"/>
    <cellStyle name="Accent1 13" xfId="27647"/>
    <cellStyle name="Accent1 13 2" xfId="27648"/>
    <cellStyle name="Accent1 14" xfId="27649"/>
    <cellStyle name="Accent1 14 2" xfId="27650"/>
    <cellStyle name="Accent1 15" xfId="27651"/>
    <cellStyle name="Accent1 15 2" xfId="27652"/>
    <cellStyle name="Accent1 16" xfId="27653"/>
    <cellStyle name="Accent1 16 2" xfId="27654"/>
    <cellStyle name="Accent1 17" xfId="27655"/>
    <cellStyle name="Accent1 17 2" xfId="27656"/>
    <cellStyle name="Accent1 18" xfId="27657"/>
    <cellStyle name="Accent1 18 2" xfId="27658"/>
    <cellStyle name="Accent1 19" xfId="27659"/>
    <cellStyle name="Accent1 2" xfId="27660"/>
    <cellStyle name="Accent1 2 2" xfId="27661"/>
    <cellStyle name="Accent1 2 2 2" xfId="27662"/>
    <cellStyle name="Accent1 2 2 2 2" xfId="27663"/>
    <cellStyle name="Accent1 2 2 2 2 2" xfId="27664"/>
    <cellStyle name="Accent1 2 2 2 3" xfId="27665"/>
    <cellStyle name="Accent1 2 2 3" xfId="27666"/>
    <cellStyle name="Accent1 2 2 3 2" xfId="27667"/>
    <cellStyle name="Accent1 2 2 4" xfId="27668"/>
    <cellStyle name="Accent1 2 2 4 2" xfId="27669"/>
    <cellStyle name="Accent1 2 2 5" xfId="27670"/>
    <cellStyle name="Accent1 2 3" xfId="27671"/>
    <cellStyle name="Accent1 2 3 2" xfId="27672"/>
    <cellStyle name="Accent1 2 3 2 2" xfId="27673"/>
    <cellStyle name="Accent1 2 3 2 2 2" xfId="27674"/>
    <cellStyle name="Accent1 2 3 2 3" xfId="27675"/>
    <cellStyle name="Accent1 2 3 2 4" xfId="27676"/>
    <cellStyle name="Accent1 2 3 3" xfId="27677"/>
    <cellStyle name="Accent1 2 3 3 2" xfId="27678"/>
    <cellStyle name="Accent1 2 3 3 3" xfId="27679"/>
    <cellStyle name="Accent1 2 3 4" xfId="27680"/>
    <cellStyle name="Accent1 2 3 4 2" xfId="27681"/>
    <cellStyle name="Accent1 2 3 5" xfId="27682"/>
    <cellStyle name="Accent1 2 3 6" xfId="27683"/>
    <cellStyle name="Accent1 2 4" xfId="27684"/>
    <cellStyle name="Accent1 2 4 2" xfId="27685"/>
    <cellStyle name="Accent1 2 4 2 2" xfId="27686"/>
    <cellStyle name="Accent1 2 4 3" xfId="27687"/>
    <cellStyle name="Accent1 2 4 4" xfId="27688"/>
    <cellStyle name="Accent1 2 4 5" xfId="27689"/>
    <cellStyle name="Accent1 2 5" xfId="27690"/>
    <cellStyle name="Accent1 2 5 2" xfId="27691"/>
    <cellStyle name="Accent1 2 6" xfId="27692"/>
    <cellStyle name="Accent1 2 6 2" xfId="27693"/>
    <cellStyle name="Accent1 2 7" xfId="27694"/>
    <cellStyle name="Accent1 20" xfId="27695"/>
    <cellStyle name="Accent1 21" xfId="27696"/>
    <cellStyle name="Accent1 22" xfId="27697"/>
    <cellStyle name="Accent1 23" xfId="27698"/>
    <cellStyle name="Accent1 24" xfId="27699"/>
    <cellStyle name="Accent1 3" xfId="27700"/>
    <cellStyle name="Accent1 3 2" xfId="27701"/>
    <cellStyle name="Accent1 3 2 2" xfId="27702"/>
    <cellStyle name="Accent1 3 2 2 2" xfId="27703"/>
    <cellStyle name="Accent1 3 2 3" xfId="27704"/>
    <cellStyle name="Accent1 3 3" xfId="27705"/>
    <cellStyle name="Accent1 3 3 2" xfId="27706"/>
    <cellStyle name="Accent1 3 4" xfId="27707"/>
    <cellStyle name="Accent1 3 4 2" xfId="27708"/>
    <cellStyle name="Accent1 3 5" xfId="27709"/>
    <cellStyle name="Accent1 3 6" xfId="27710"/>
    <cellStyle name="Accent1 4" xfId="27711"/>
    <cellStyle name="Accent1 4 2" xfId="27712"/>
    <cellStyle name="Accent1 4 2 2" xfId="27713"/>
    <cellStyle name="Accent1 4 2 2 2" xfId="27714"/>
    <cellStyle name="Accent1 4 2 3" xfId="27715"/>
    <cellStyle name="Accent1 4 2 4" xfId="27716"/>
    <cellStyle name="Accent1 4 3" xfId="27717"/>
    <cellStyle name="Accent1 4 3 2" xfId="27718"/>
    <cellStyle name="Accent1 4 4" xfId="27719"/>
    <cellStyle name="Accent1 4 4 2" xfId="27720"/>
    <cellStyle name="Accent1 5" xfId="27721"/>
    <cellStyle name="Accent1 5 2" xfId="27722"/>
    <cellStyle name="Accent1 5 2 2" xfId="27723"/>
    <cellStyle name="Accent1 5 2 3" xfId="27724"/>
    <cellStyle name="Accent1 5 3" xfId="27725"/>
    <cellStyle name="Accent1 6" xfId="27726"/>
    <cellStyle name="Accent1 6 2" xfId="27727"/>
    <cellStyle name="Accent1 6 2 2" xfId="27728"/>
    <cellStyle name="Accent1 6 3" xfId="27729"/>
    <cellStyle name="Accent1 6 4" xfId="27730"/>
    <cellStyle name="Accent1 6 5" xfId="27731"/>
    <cellStyle name="Accent1 7" xfId="27732"/>
    <cellStyle name="Accent1 7 2" xfId="27733"/>
    <cellStyle name="Accent1 7 3" xfId="27734"/>
    <cellStyle name="Accent1 8" xfId="27735"/>
    <cellStyle name="Accent1 8 2" xfId="27736"/>
    <cellStyle name="Accent1 8 3" xfId="27737"/>
    <cellStyle name="Accent1 9" xfId="27738"/>
    <cellStyle name="Accent1 9 2" xfId="27739"/>
    <cellStyle name="Accent1 9 3" xfId="27740"/>
    <cellStyle name="Accent2 - 20%" xfId="27741"/>
    <cellStyle name="Accent2 - 20% 2" xfId="27742"/>
    <cellStyle name="Accent2 - 20% 2 2" xfId="27743"/>
    <cellStyle name="Accent2 - 20% 3" xfId="27744"/>
    <cellStyle name="Accent2 - 40%" xfId="27745"/>
    <cellStyle name="Accent2 - 40% 2" xfId="27746"/>
    <cellStyle name="Accent2 - 40% 2 2" xfId="27747"/>
    <cellStyle name="Accent2 - 40% 3" xfId="27748"/>
    <cellStyle name="Accent2 - 60%" xfId="27749"/>
    <cellStyle name="Accent2 - 60% 2" xfId="27750"/>
    <cellStyle name="Accent2 - 60% 3" xfId="27751"/>
    <cellStyle name="Accent2 10" xfId="27752"/>
    <cellStyle name="Accent2 10 2" xfId="27753"/>
    <cellStyle name="Accent2 11" xfId="27754"/>
    <cellStyle name="Accent2 11 2" xfId="27755"/>
    <cellStyle name="Accent2 12" xfId="27756"/>
    <cellStyle name="Accent2 12 2" xfId="27757"/>
    <cellStyle name="Accent2 13" xfId="27758"/>
    <cellStyle name="Accent2 13 2" xfId="27759"/>
    <cellStyle name="Accent2 14" xfId="27760"/>
    <cellStyle name="Accent2 14 2" xfId="27761"/>
    <cellStyle name="Accent2 15" xfId="27762"/>
    <cellStyle name="Accent2 15 2" xfId="27763"/>
    <cellStyle name="Accent2 16" xfId="27764"/>
    <cellStyle name="Accent2 16 2" xfId="27765"/>
    <cellStyle name="Accent2 17" xfId="27766"/>
    <cellStyle name="Accent2 17 2" xfId="27767"/>
    <cellStyle name="Accent2 18" xfId="27768"/>
    <cellStyle name="Accent2 18 2" xfId="27769"/>
    <cellStyle name="Accent2 19" xfId="27770"/>
    <cellStyle name="Accent2 2" xfId="27771"/>
    <cellStyle name="Accent2 2 2" xfId="27772"/>
    <cellStyle name="Accent2 2 2 2" xfId="27773"/>
    <cellStyle name="Accent2 2 2 2 2" xfId="27774"/>
    <cellStyle name="Accent2 2 2 2 2 2" xfId="27775"/>
    <cellStyle name="Accent2 2 2 2 3" xfId="27776"/>
    <cellStyle name="Accent2 2 2 3" xfId="27777"/>
    <cellStyle name="Accent2 2 2 3 2" xfId="27778"/>
    <cellStyle name="Accent2 2 2 4" xfId="27779"/>
    <cellStyle name="Accent2 2 2 4 2" xfId="27780"/>
    <cellStyle name="Accent2 2 2 5" xfId="27781"/>
    <cellStyle name="Accent2 2 3" xfId="27782"/>
    <cellStyle name="Accent2 2 3 2" xfId="27783"/>
    <cellStyle name="Accent2 2 3 2 2" xfId="27784"/>
    <cellStyle name="Accent2 2 3 2 2 2" xfId="27785"/>
    <cellStyle name="Accent2 2 3 2 3" xfId="27786"/>
    <cellStyle name="Accent2 2 3 2 4" xfId="27787"/>
    <cellStyle name="Accent2 2 3 3" xfId="27788"/>
    <cellStyle name="Accent2 2 3 3 2" xfId="27789"/>
    <cellStyle name="Accent2 2 3 3 3" xfId="27790"/>
    <cellStyle name="Accent2 2 3 4" xfId="27791"/>
    <cellStyle name="Accent2 2 3 4 2" xfId="27792"/>
    <cellStyle name="Accent2 2 3 5" xfId="27793"/>
    <cellStyle name="Accent2 2 3 6" xfId="27794"/>
    <cellStyle name="Accent2 2 4" xfId="27795"/>
    <cellStyle name="Accent2 2 4 2" xfId="27796"/>
    <cellStyle name="Accent2 2 4 2 2" xfId="27797"/>
    <cellStyle name="Accent2 2 4 3" xfId="27798"/>
    <cellStyle name="Accent2 2 4 4" xfId="27799"/>
    <cellStyle name="Accent2 2 4 5" xfId="27800"/>
    <cellStyle name="Accent2 2 5" xfId="27801"/>
    <cellStyle name="Accent2 2 5 2" xfId="27802"/>
    <cellStyle name="Accent2 2 6" xfId="27803"/>
    <cellStyle name="Accent2 2 6 2" xfId="27804"/>
    <cellStyle name="Accent2 2 7" xfId="27805"/>
    <cellStyle name="Accent2 20" xfId="27806"/>
    <cellStyle name="Accent2 21" xfId="27807"/>
    <cellStyle name="Accent2 22" xfId="27808"/>
    <cellStyle name="Accent2 23" xfId="27809"/>
    <cellStyle name="Accent2 24" xfId="27810"/>
    <cellStyle name="Accent2 3" xfId="27811"/>
    <cellStyle name="Accent2 3 2" xfId="27812"/>
    <cellStyle name="Accent2 3 2 2" xfId="27813"/>
    <cellStyle name="Accent2 3 2 2 2" xfId="27814"/>
    <cellStyle name="Accent2 3 2 3" xfId="27815"/>
    <cellStyle name="Accent2 3 3" xfId="27816"/>
    <cellStyle name="Accent2 3 3 2" xfId="27817"/>
    <cellStyle name="Accent2 3 4" xfId="27818"/>
    <cellStyle name="Accent2 3 4 2" xfId="27819"/>
    <cellStyle name="Accent2 3 5" xfId="27820"/>
    <cellStyle name="Accent2 3 6" xfId="27821"/>
    <cellStyle name="Accent2 4" xfId="27822"/>
    <cellStyle name="Accent2 4 2" xfId="27823"/>
    <cellStyle name="Accent2 4 2 2" xfId="27824"/>
    <cellStyle name="Accent2 4 2 2 2" xfId="27825"/>
    <cellStyle name="Accent2 4 2 3" xfId="27826"/>
    <cellStyle name="Accent2 4 2 4" xfId="27827"/>
    <cellStyle name="Accent2 4 3" xfId="27828"/>
    <cellStyle name="Accent2 4 3 2" xfId="27829"/>
    <cellStyle name="Accent2 4 4" xfId="27830"/>
    <cellStyle name="Accent2 4 4 2" xfId="27831"/>
    <cellStyle name="Accent2 5" xfId="27832"/>
    <cellStyle name="Accent2 5 2" xfId="27833"/>
    <cellStyle name="Accent2 5 2 2" xfId="27834"/>
    <cellStyle name="Accent2 5 2 3" xfId="27835"/>
    <cellStyle name="Accent2 5 3" xfId="27836"/>
    <cellStyle name="Accent2 6" xfId="27837"/>
    <cellStyle name="Accent2 6 2" xfId="27838"/>
    <cellStyle name="Accent2 6 2 2" xfId="27839"/>
    <cellStyle name="Accent2 6 3" xfId="27840"/>
    <cellStyle name="Accent2 6 4" xfId="27841"/>
    <cellStyle name="Accent2 6 5" xfId="27842"/>
    <cellStyle name="Accent2 7" xfId="27843"/>
    <cellStyle name="Accent2 7 2" xfId="27844"/>
    <cellStyle name="Accent2 7 3" xfId="27845"/>
    <cellStyle name="Accent2 8" xfId="27846"/>
    <cellStyle name="Accent2 8 2" xfId="27847"/>
    <cellStyle name="Accent2 8 3" xfId="27848"/>
    <cellStyle name="Accent2 9" xfId="27849"/>
    <cellStyle name="Accent2 9 2" xfId="27850"/>
    <cellStyle name="Accent2 9 3" xfId="27851"/>
    <cellStyle name="Accent3 - 20%" xfId="27852"/>
    <cellStyle name="Accent3 - 20% 2" xfId="27853"/>
    <cellStyle name="Accent3 - 20% 2 2" xfId="27854"/>
    <cellStyle name="Accent3 - 20% 3" xfId="27855"/>
    <cellStyle name="Accent3 - 40%" xfId="27856"/>
    <cellStyle name="Accent3 - 40% 2" xfId="27857"/>
    <cellStyle name="Accent3 - 40% 2 2" xfId="27858"/>
    <cellStyle name="Accent3 - 40% 3" xfId="27859"/>
    <cellStyle name="Accent3 - 60%" xfId="27860"/>
    <cellStyle name="Accent3 - 60% 2" xfId="27861"/>
    <cellStyle name="Accent3 - 60% 3" xfId="27862"/>
    <cellStyle name="Accent3 10" xfId="27863"/>
    <cellStyle name="Accent3 10 2" xfId="27864"/>
    <cellStyle name="Accent3 11" xfId="27865"/>
    <cellStyle name="Accent3 11 2" xfId="27866"/>
    <cellStyle name="Accent3 12" xfId="27867"/>
    <cellStyle name="Accent3 12 2" xfId="27868"/>
    <cellStyle name="Accent3 13" xfId="27869"/>
    <cellStyle name="Accent3 13 2" xfId="27870"/>
    <cellStyle name="Accent3 14" xfId="27871"/>
    <cellStyle name="Accent3 14 2" xfId="27872"/>
    <cellStyle name="Accent3 15" xfId="27873"/>
    <cellStyle name="Accent3 15 2" xfId="27874"/>
    <cellStyle name="Accent3 16" xfId="27875"/>
    <cellStyle name="Accent3 16 2" xfId="27876"/>
    <cellStyle name="Accent3 17" xfId="27877"/>
    <cellStyle name="Accent3 17 2" xfId="27878"/>
    <cellStyle name="Accent3 18" xfId="27879"/>
    <cellStyle name="Accent3 18 2" xfId="27880"/>
    <cellStyle name="Accent3 19" xfId="27881"/>
    <cellStyle name="Accent3 2" xfId="27882"/>
    <cellStyle name="Accent3 2 2" xfId="27883"/>
    <cellStyle name="Accent3 2 2 2" xfId="27884"/>
    <cellStyle name="Accent3 2 2 2 2" xfId="27885"/>
    <cellStyle name="Accent3 2 2 2 2 2" xfId="27886"/>
    <cellStyle name="Accent3 2 2 2 3" xfId="27887"/>
    <cellStyle name="Accent3 2 2 3" xfId="27888"/>
    <cellStyle name="Accent3 2 2 3 2" xfId="27889"/>
    <cellStyle name="Accent3 2 2 4" xfId="27890"/>
    <cellStyle name="Accent3 2 2 4 2" xfId="27891"/>
    <cellStyle name="Accent3 2 2 5" xfId="27892"/>
    <cellStyle name="Accent3 2 3" xfId="27893"/>
    <cellStyle name="Accent3 2 3 2" xfId="27894"/>
    <cellStyle name="Accent3 2 3 2 2" xfId="27895"/>
    <cellStyle name="Accent3 2 3 2 2 2" xfId="27896"/>
    <cellStyle name="Accent3 2 3 2 3" xfId="27897"/>
    <cellStyle name="Accent3 2 3 2 4" xfId="27898"/>
    <cellStyle name="Accent3 2 3 3" xfId="27899"/>
    <cellStyle name="Accent3 2 3 3 2" xfId="27900"/>
    <cellStyle name="Accent3 2 3 3 3" xfId="27901"/>
    <cellStyle name="Accent3 2 3 4" xfId="27902"/>
    <cellStyle name="Accent3 2 3 4 2" xfId="27903"/>
    <cellStyle name="Accent3 2 3 5" xfId="27904"/>
    <cellStyle name="Accent3 2 3 6" xfId="27905"/>
    <cellStyle name="Accent3 2 4" xfId="27906"/>
    <cellStyle name="Accent3 2 4 2" xfId="27907"/>
    <cellStyle name="Accent3 2 4 2 2" xfId="27908"/>
    <cellStyle name="Accent3 2 4 3" xfId="27909"/>
    <cellStyle name="Accent3 2 4 4" xfId="27910"/>
    <cellStyle name="Accent3 2 4 5" xfId="27911"/>
    <cellStyle name="Accent3 2 5" xfId="27912"/>
    <cellStyle name="Accent3 2 5 2" xfId="27913"/>
    <cellStyle name="Accent3 2 6" xfId="27914"/>
    <cellStyle name="Accent3 2 6 2" xfId="27915"/>
    <cellStyle name="Accent3 2 7" xfId="27916"/>
    <cellStyle name="Accent3 20" xfId="27917"/>
    <cellStyle name="Accent3 21" xfId="27918"/>
    <cellStyle name="Accent3 22" xfId="27919"/>
    <cellStyle name="Accent3 23" xfId="27920"/>
    <cellStyle name="Accent3 24" xfId="27921"/>
    <cellStyle name="Accent3 3" xfId="27922"/>
    <cellStyle name="Accent3 3 2" xfId="27923"/>
    <cellStyle name="Accent3 3 2 2" xfId="27924"/>
    <cellStyle name="Accent3 3 2 2 2" xfId="27925"/>
    <cellStyle name="Accent3 3 2 3" xfId="27926"/>
    <cellStyle name="Accent3 3 3" xfId="27927"/>
    <cellStyle name="Accent3 3 3 2" xfId="27928"/>
    <cellStyle name="Accent3 3 4" xfId="27929"/>
    <cellStyle name="Accent3 3 4 2" xfId="27930"/>
    <cellStyle name="Accent3 3 5" xfId="27931"/>
    <cellStyle name="Accent3 3 6" xfId="27932"/>
    <cellStyle name="Accent3 4" xfId="27933"/>
    <cellStyle name="Accent3 4 2" xfId="27934"/>
    <cellStyle name="Accent3 4 2 2" xfId="27935"/>
    <cellStyle name="Accent3 4 2 2 2" xfId="27936"/>
    <cellStyle name="Accent3 4 2 3" xfId="27937"/>
    <cellStyle name="Accent3 4 2 4" xfId="27938"/>
    <cellStyle name="Accent3 4 3" xfId="27939"/>
    <cellStyle name="Accent3 4 3 2" xfId="27940"/>
    <cellStyle name="Accent3 4 4" xfId="27941"/>
    <cellStyle name="Accent3 4 4 2" xfId="27942"/>
    <cellStyle name="Accent3 5" xfId="27943"/>
    <cellStyle name="Accent3 5 2" xfId="27944"/>
    <cellStyle name="Accent3 5 2 2" xfId="27945"/>
    <cellStyle name="Accent3 5 2 3" xfId="27946"/>
    <cellStyle name="Accent3 5 3" xfId="27947"/>
    <cellStyle name="Accent3 6" xfId="27948"/>
    <cellStyle name="Accent3 6 2" xfId="27949"/>
    <cellStyle name="Accent3 6 2 2" xfId="27950"/>
    <cellStyle name="Accent3 6 3" xfId="27951"/>
    <cellStyle name="Accent3 6 4" xfId="27952"/>
    <cellStyle name="Accent3 6 5" xfId="27953"/>
    <cellStyle name="Accent3 7" xfId="27954"/>
    <cellStyle name="Accent3 7 2" xfId="27955"/>
    <cellStyle name="Accent3 7 3" xfId="27956"/>
    <cellStyle name="Accent3 8" xfId="27957"/>
    <cellStyle name="Accent3 8 2" xfId="27958"/>
    <cellStyle name="Accent3 8 3" xfId="27959"/>
    <cellStyle name="Accent3 9" xfId="27960"/>
    <cellStyle name="Accent3 9 2" xfId="27961"/>
    <cellStyle name="Accent3 9 3" xfId="27962"/>
    <cellStyle name="Accent4 - 20%" xfId="27963"/>
    <cellStyle name="Accent4 - 20% 2" xfId="27964"/>
    <cellStyle name="Accent4 - 20% 2 2" xfId="27965"/>
    <cellStyle name="Accent4 - 20% 3" xfId="27966"/>
    <cellStyle name="Accent4 - 40%" xfId="27967"/>
    <cellStyle name="Accent4 - 40% 2" xfId="27968"/>
    <cellStyle name="Accent4 - 40% 2 2" xfId="27969"/>
    <cellStyle name="Accent4 - 40% 3" xfId="27970"/>
    <cellStyle name="Accent4 - 60%" xfId="27971"/>
    <cellStyle name="Accent4 - 60% 2" xfId="27972"/>
    <cellStyle name="Accent4 - 60% 3" xfId="27973"/>
    <cellStyle name="Accent4 10" xfId="27974"/>
    <cellStyle name="Accent4 10 2" xfId="27975"/>
    <cellStyle name="Accent4 11" xfId="27976"/>
    <cellStyle name="Accent4 11 2" xfId="27977"/>
    <cellStyle name="Accent4 12" xfId="27978"/>
    <cellStyle name="Accent4 12 2" xfId="27979"/>
    <cellStyle name="Accent4 13" xfId="27980"/>
    <cellStyle name="Accent4 13 2" xfId="27981"/>
    <cellStyle name="Accent4 14" xfId="27982"/>
    <cellStyle name="Accent4 14 2" xfId="27983"/>
    <cellStyle name="Accent4 15" xfId="27984"/>
    <cellStyle name="Accent4 15 2" xfId="27985"/>
    <cellStyle name="Accent4 16" xfId="27986"/>
    <cellStyle name="Accent4 16 2" xfId="27987"/>
    <cellStyle name="Accent4 17" xfId="27988"/>
    <cellStyle name="Accent4 17 2" xfId="27989"/>
    <cellStyle name="Accent4 18" xfId="27990"/>
    <cellStyle name="Accent4 18 2" xfId="27991"/>
    <cellStyle name="Accent4 19" xfId="27992"/>
    <cellStyle name="Accent4 2" xfId="27993"/>
    <cellStyle name="Accent4 2 2" xfId="27994"/>
    <cellStyle name="Accent4 2 2 2" xfId="27995"/>
    <cellStyle name="Accent4 2 2 2 2" xfId="27996"/>
    <cellStyle name="Accent4 2 2 2 2 2" xfId="27997"/>
    <cellStyle name="Accent4 2 2 2 3" xfId="27998"/>
    <cellStyle name="Accent4 2 2 3" xfId="27999"/>
    <cellStyle name="Accent4 2 2 3 2" xfId="28000"/>
    <cellStyle name="Accent4 2 2 4" xfId="28001"/>
    <cellStyle name="Accent4 2 2 4 2" xfId="28002"/>
    <cellStyle name="Accent4 2 2 5" xfId="28003"/>
    <cellStyle name="Accent4 2 3" xfId="28004"/>
    <cellStyle name="Accent4 2 3 2" xfId="28005"/>
    <cellStyle name="Accent4 2 3 2 2" xfId="28006"/>
    <cellStyle name="Accent4 2 3 2 2 2" xfId="28007"/>
    <cellStyle name="Accent4 2 3 2 3" xfId="28008"/>
    <cellStyle name="Accent4 2 3 2 4" xfId="28009"/>
    <cellStyle name="Accent4 2 3 3" xfId="28010"/>
    <cellStyle name="Accent4 2 3 3 2" xfId="28011"/>
    <cellStyle name="Accent4 2 3 4" xfId="28012"/>
    <cellStyle name="Accent4 2 3 4 2" xfId="28013"/>
    <cellStyle name="Accent4 2 3 5" xfId="28014"/>
    <cellStyle name="Accent4 2 3 6" xfId="28015"/>
    <cellStyle name="Accent4 2 4" xfId="28016"/>
    <cellStyle name="Accent4 2 4 2" xfId="28017"/>
    <cellStyle name="Accent4 2 4 2 2" xfId="28018"/>
    <cellStyle name="Accent4 2 4 3" xfId="28019"/>
    <cellStyle name="Accent4 2 4 4" xfId="28020"/>
    <cellStyle name="Accent4 2 4 5" xfId="28021"/>
    <cellStyle name="Accent4 2 5" xfId="28022"/>
    <cellStyle name="Accent4 2 5 2" xfId="28023"/>
    <cellStyle name="Accent4 2 6" xfId="28024"/>
    <cellStyle name="Accent4 2 6 2" xfId="28025"/>
    <cellStyle name="Accent4 2 7" xfId="28026"/>
    <cellStyle name="Accent4 20" xfId="28027"/>
    <cellStyle name="Accent4 21" xfId="28028"/>
    <cellStyle name="Accent4 22" xfId="28029"/>
    <cellStyle name="Accent4 23" xfId="28030"/>
    <cellStyle name="Accent4 24" xfId="28031"/>
    <cellStyle name="Accent4 3" xfId="28032"/>
    <cellStyle name="Accent4 3 2" xfId="28033"/>
    <cellStyle name="Accent4 3 2 2" xfId="28034"/>
    <cellStyle name="Accent4 3 2 2 2" xfId="28035"/>
    <cellStyle name="Accent4 3 2 3" xfId="28036"/>
    <cellStyle name="Accent4 3 3" xfId="28037"/>
    <cellStyle name="Accent4 3 3 2" xfId="28038"/>
    <cellStyle name="Accent4 3 4" xfId="28039"/>
    <cellStyle name="Accent4 3 4 2" xfId="28040"/>
    <cellStyle name="Accent4 3 5" xfId="28041"/>
    <cellStyle name="Accent4 3 6" xfId="28042"/>
    <cellStyle name="Accent4 4" xfId="28043"/>
    <cellStyle name="Accent4 4 2" xfId="28044"/>
    <cellStyle name="Accent4 4 2 2" xfId="28045"/>
    <cellStyle name="Accent4 4 2 2 2" xfId="28046"/>
    <cellStyle name="Accent4 4 2 3" xfId="28047"/>
    <cellStyle name="Accent4 4 2 4" xfId="28048"/>
    <cellStyle name="Accent4 4 3" xfId="28049"/>
    <cellStyle name="Accent4 4 3 2" xfId="28050"/>
    <cellStyle name="Accent4 4 4" xfId="28051"/>
    <cellStyle name="Accent4 4 4 2" xfId="28052"/>
    <cellStyle name="Accent4 5" xfId="28053"/>
    <cellStyle name="Accent4 5 2" xfId="28054"/>
    <cellStyle name="Accent4 5 2 2" xfId="28055"/>
    <cellStyle name="Accent4 5 2 3" xfId="28056"/>
    <cellStyle name="Accent4 5 3" xfId="28057"/>
    <cellStyle name="Accent4 6" xfId="28058"/>
    <cellStyle name="Accent4 6 2" xfId="28059"/>
    <cellStyle name="Accent4 6 2 2" xfId="28060"/>
    <cellStyle name="Accent4 6 3" xfId="28061"/>
    <cellStyle name="Accent4 6 4" xfId="28062"/>
    <cellStyle name="Accent4 6 5" xfId="28063"/>
    <cellStyle name="Accent4 7" xfId="28064"/>
    <cellStyle name="Accent4 7 2" xfId="28065"/>
    <cellStyle name="Accent4 7 3" xfId="28066"/>
    <cellStyle name="Accent4 8" xfId="28067"/>
    <cellStyle name="Accent4 8 2" xfId="28068"/>
    <cellStyle name="Accent4 8 3" xfId="28069"/>
    <cellStyle name="Accent4 9" xfId="28070"/>
    <cellStyle name="Accent4 9 2" xfId="28071"/>
    <cellStyle name="Accent4 9 3" xfId="28072"/>
    <cellStyle name="Accent5 - 20%" xfId="28073"/>
    <cellStyle name="Accent5 - 20% 2" xfId="28074"/>
    <cellStyle name="Accent5 - 20% 2 2" xfId="28075"/>
    <cellStyle name="Accent5 - 20% 3" xfId="28076"/>
    <cellStyle name="Accent5 - 40%" xfId="28077"/>
    <cellStyle name="Accent5 - 40% 2" xfId="28078"/>
    <cellStyle name="Accent5 - 40% 2 2" xfId="28079"/>
    <cellStyle name="Accent5 - 40% 3" xfId="28080"/>
    <cellStyle name="Accent5 - 60%" xfId="28081"/>
    <cellStyle name="Accent5 - 60% 2" xfId="28082"/>
    <cellStyle name="Accent5 - 60% 3" xfId="28083"/>
    <cellStyle name="Accent5 10" xfId="28084"/>
    <cellStyle name="Accent5 10 2" xfId="28085"/>
    <cellStyle name="Accent5 11" xfId="28086"/>
    <cellStyle name="Accent5 11 2" xfId="28087"/>
    <cellStyle name="Accent5 12" xfId="28088"/>
    <cellStyle name="Accent5 12 2" xfId="28089"/>
    <cellStyle name="Accent5 13" xfId="28090"/>
    <cellStyle name="Accent5 13 2" xfId="28091"/>
    <cellStyle name="Accent5 14" xfId="28092"/>
    <cellStyle name="Accent5 14 2" xfId="28093"/>
    <cellStyle name="Accent5 15" xfId="28094"/>
    <cellStyle name="Accent5 15 2" xfId="28095"/>
    <cellStyle name="Accent5 16" xfId="28096"/>
    <cellStyle name="Accent5 16 2" xfId="28097"/>
    <cellStyle name="Accent5 17" xfId="28098"/>
    <cellStyle name="Accent5 17 2" xfId="28099"/>
    <cellStyle name="Accent5 18" xfId="28100"/>
    <cellStyle name="Accent5 18 2" xfId="28101"/>
    <cellStyle name="Accent5 19" xfId="28102"/>
    <cellStyle name="Accent5 19 2" xfId="28103"/>
    <cellStyle name="Accent5 2" xfId="28104"/>
    <cellStyle name="Accent5 2 2" xfId="28105"/>
    <cellStyle name="Accent5 2 2 2" xfId="28106"/>
    <cellStyle name="Accent5 2 2 2 2" xfId="28107"/>
    <cellStyle name="Accent5 2 2 2 2 2" xfId="28108"/>
    <cellStyle name="Accent5 2 2 2 3" xfId="28109"/>
    <cellStyle name="Accent5 2 2 3" xfId="28110"/>
    <cellStyle name="Accent5 2 2 3 2" xfId="28111"/>
    <cellStyle name="Accent5 2 2 4" xfId="28112"/>
    <cellStyle name="Accent5 2 2 4 2" xfId="28113"/>
    <cellStyle name="Accent5 2 2 5" xfId="28114"/>
    <cellStyle name="Accent5 2 3" xfId="28115"/>
    <cellStyle name="Accent5 2 3 2" xfId="28116"/>
    <cellStyle name="Accent5 2 3 2 2" xfId="28117"/>
    <cellStyle name="Accent5 2 3 2 2 2" xfId="28118"/>
    <cellStyle name="Accent5 2 3 2 3" xfId="28119"/>
    <cellStyle name="Accent5 2 3 2 4" xfId="28120"/>
    <cellStyle name="Accent5 2 3 3" xfId="28121"/>
    <cellStyle name="Accent5 2 3 3 2" xfId="28122"/>
    <cellStyle name="Accent5 2 3 4" xfId="28123"/>
    <cellStyle name="Accent5 2 3 4 2" xfId="28124"/>
    <cellStyle name="Accent5 2 3 5" xfId="28125"/>
    <cellStyle name="Accent5 2 3 6" xfId="28126"/>
    <cellStyle name="Accent5 2 4" xfId="28127"/>
    <cellStyle name="Accent5 2 4 2" xfId="28128"/>
    <cellStyle name="Accent5 2 4 2 2" xfId="28129"/>
    <cellStyle name="Accent5 2 4 3" xfId="28130"/>
    <cellStyle name="Accent5 2 4 4" xfId="28131"/>
    <cellStyle name="Accent5 2 5" xfId="28132"/>
    <cellStyle name="Accent5 2 5 2" xfId="28133"/>
    <cellStyle name="Accent5 2 6" xfId="28134"/>
    <cellStyle name="Accent5 2 6 2" xfId="28135"/>
    <cellStyle name="Accent5 2 7" xfId="28136"/>
    <cellStyle name="Accent5 20" xfId="28137"/>
    <cellStyle name="Accent5 20 2" xfId="28138"/>
    <cellStyle name="Accent5 21" xfId="28139"/>
    <cellStyle name="Accent5 21 2" xfId="28140"/>
    <cellStyle name="Accent5 22" xfId="28141"/>
    <cellStyle name="Accent5 22 2" xfId="28142"/>
    <cellStyle name="Accent5 23" xfId="28143"/>
    <cellStyle name="Accent5 23 2" xfId="28144"/>
    <cellStyle name="Accent5 24" xfId="28145"/>
    <cellStyle name="Accent5 24 2" xfId="28146"/>
    <cellStyle name="Accent5 25" xfId="28147"/>
    <cellStyle name="Accent5 25 2" xfId="28148"/>
    <cellStyle name="Accent5 26" xfId="28149"/>
    <cellStyle name="Accent5 26 2" xfId="28150"/>
    <cellStyle name="Accent5 27" xfId="28151"/>
    <cellStyle name="Accent5 27 2" xfId="28152"/>
    <cellStyle name="Accent5 28" xfId="28153"/>
    <cellStyle name="Accent5 28 2" xfId="28154"/>
    <cellStyle name="Accent5 29" xfId="28155"/>
    <cellStyle name="Accent5 29 2" xfId="28156"/>
    <cellStyle name="Accent5 3" xfId="28157"/>
    <cellStyle name="Accent5 3 2" xfId="28158"/>
    <cellStyle name="Accent5 3 2 2" xfId="28159"/>
    <cellStyle name="Accent5 3 2 2 2" xfId="28160"/>
    <cellStyle name="Accent5 3 2 3" xfId="28161"/>
    <cellStyle name="Accent5 3 3" xfId="28162"/>
    <cellStyle name="Accent5 3 3 2" xfId="28163"/>
    <cellStyle name="Accent5 3 4" xfId="28164"/>
    <cellStyle name="Accent5 3 4 2" xfId="28165"/>
    <cellStyle name="Accent5 3 5" xfId="28166"/>
    <cellStyle name="Accent5 30" xfId="28167"/>
    <cellStyle name="Accent5 30 2" xfId="28168"/>
    <cellStyle name="Accent5 31" xfId="28169"/>
    <cellStyle name="Accent5 32" xfId="28170"/>
    <cellStyle name="Accent5 33" xfId="28171"/>
    <cellStyle name="Accent5 4" xfId="28172"/>
    <cellStyle name="Accent5 4 2" xfId="28173"/>
    <cellStyle name="Accent5 4 2 2" xfId="28174"/>
    <cellStyle name="Accent5 4 2 2 2" xfId="28175"/>
    <cellStyle name="Accent5 4 2 3" xfId="28176"/>
    <cellStyle name="Accent5 4 2 4" xfId="28177"/>
    <cellStyle name="Accent5 4 3" xfId="28178"/>
    <cellStyle name="Accent5 4 3 2" xfId="28179"/>
    <cellStyle name="Accent5 4 4" xfId="28180"/>
    <cellStyle name="Accent5 4 4 2" xfId="28181"/>
    <cellStyle name="Accent5 5" xfId="28182"/>
    <cellStyle name="Accent5 5 2" xfId="28183"/>
    <cellStyle name="Accent5 5 2 2" xfId="28184"/>
    <cellStyle name="Accent5 6" xfId="28185"/>
    <cellStyle name="Accent5 6 2" xfId="28186"/>
    <cellStyle name="Accent5 6 2 2" xfId="28187"/>
    <cellStyle name="Accent5 6 3" xfId="28188"/>
    <cellStyle name="Accent5 6 4" xfId="28189"/>
    <cellStyle name="Accent5 6 5" xfId="28190"/>
    <cellStyle name="Accent5 7" xfId="28191"/>
    <cellStyle name="Accent5 7 2" xfId="28192"/>
    <cellStyle name="Accent5 7 3" xfId="28193"/>
    <cellStyle name="Accent5 8" xfId="28194"/>
    <cellStyle name="Accent5 8 2" xfId="28195"/>
    <cellStyle name="Accent5 8 3" xfId="28196"/>
    <cellStyle name="Accent5 9" xfId="28197"/>
    <cellStyle name="Accent5 9 2" xfId="28198"/>
    <cellStyle name="Accent6 - 20%" xfId="28199"/>
    <cellStyle name="Accent6 - 20% 2" xfId="28200"/>
    <cellStyle name="Accent6 - 20% 2 2" xfId="28201"/>
    <cellStyle name="Accent6 - 20% 3" xfId="28202"/>
    <cellStyle name="Accent6 - 40%" xfId="28203"/>
    <cellStyle name="Accent6 - 40% 2" xfId="28204"/>
    <cellStyle name="Accent6 - 40% 2 2" xfId="28205"/>
    <cellStyle name="Accent6 - 40% 3" xfId="28206"/>
    <cellStyle name="Accent6 - 60%" xfId="28207"/>
    <cellStyle name="Accent6 - 60% 2" xfId="28208"/>
    <cellStyle name="Accent6 - 60% 3" xfId="28209"/>
    <cellStyle name="Accent6 10" xfId="28210"/>
    <cellStyle name="Accent6 10 2" xfId="28211"/>
    <cellStyle name="Accent6 11" xfId="28212"/>
    <cellStyle name="Accent6 11 2" xfId="28213"/>
    <cellStyle name="Accent6 12" xfId="28214"/>
    <cellStyle name="Accent6 12 2" xfId="28215"/>
    <cellStyle name="Accent6 13" xfId="28216"/>
    <cellStyle name="Accent6 13 2" xfId="28217"/>
    <cellStyle name="Accent6 14" xfId="28218"/>
    <cellStyle name="Accent6 14 2" xfId="28219"/>
    <cellStyle name="Accent6 15" xfId="28220"/>
    <cellStyle name="Accent6 15 2" xfId="28221"/>
    <cellStyle name="Accent6 16" xfId="28222"/>
    <cellStyle name="Accent6 16 2" xfId="28223"/>
    <cellStyle name="Accent6 17" xfId="28224"/>
    <cellStyle name="Accent6 17 2" xfId="28225"/>
    <cellStyle name="Accent6 18" xfId="28226"/>
    <cellStyle name="Accent6 18 2" xfId="28227"/>
    <cellStyle name="Accent6 19" xfId="28228"/>
    <cellStyle name="Accent6 2" xfId="28229"/>
    <cellStyle name="Accent6 2 2" xfId="28230"/>
    <cellStyle name="Accent6 2 2 2" xfId="28231"/>
    <cellStyle name="Accent6 2 2 2 2" xfId="28232"/>
    <cellStyle name="Accent6 2 2 2 2 2" xfId="28233"/>
    <cellStyle name="Accent6 2 2 2 3" xfId="28234"/>
    <cellStyle name="Accent6 2 2 3" xfId="28235"/>
    <cellStyle name="Accent6 2 2 3 2" xfId="28236"/>
    <cellStyle name="Accent6 2 2 4" xfId="28237"/>
    <cellStyle name="Accent6 2 2 4 2" xfId="28238"/>
    <cellStyle name="Accent6 2 2 5" xfId="28239"/>
    <cellStyle name="Accent6 2 3" xfId="28240"/>
    <cellStyle name="Accent6 2 3 2" xfId="28241"/>
    <cellStyle name="Accent6 2 3 2 2" xfId="28242"/>
    <cellStyle name="Accent6 2 3 2 2 2" xfId="28243"/>
    <cellStyle name="Accent6 2 3 2 3" xfId="28244"/>
    <cellStyle name="Accent6 2 3 2 4" xfId="28245"/>
    <cellStyle name="Accent6 2 3 3" xfId="28246"/>
    <cellStyle name="Accent6 2 3 3 2" xfId="28247"/>
    <cellStyle name="Accent6 2 3 3 3" xfId="28248"/>
    <cellStyle name="Accent6 2 3 4" xfId="28249"/>
    <cellStyle name="Accent6 2 3 4 2" xfId="28250"/>
    <cellStyle name="Accent6 2 3 5" xfId="28251"/>
    <cellStyle name="Accent6 2 3 6" xfId="28252"/>
    <cellStyle name="Accent6 2 4" xfId="28253"/>
    <cellStyle name="Accent6 2 4 2" xfId="28254"/>
    <cellStyle name="Accent6 2 4 2 2" xfId="28255"/>
    <cellStyle name="Accent6 2 4 3" xfId="28256"/>
    <cellStyle name="Accent6 2 4 4" xfId="28257"/>
    <cellStyle name="Accent6 2 4 5" xfId="28258"/>
    <cellStyle name="Accent6 2 5" xfId="28259"/>
    <cellStyle name="Accent6 2 5 2" xfId="28260"/>
    <cellStyle name="Accent6 2 6" xfId="28261"/>
    <cellStyle name="Accent6 2 6 2" xfId="28262"/>
    <cellStyle name="Accent6 2 7" xfId="28263"/>
    <cellStyle name="Accent6 20" xfId="28264"/>
    <cellStyle name="Accent6 21" xfId="28265"/>
    <cellStyle name="Accent6 22" xfId="28266"/>
    <cellStyle name="Accent6 23" xfId="28267"/>
    <cellStyle name="Accent6 24" xfId="28268"/>
    <cellStyle name="Accent6 3" xfId="28269"/>
    <cellStyle name="Accent6 3 2" xfId="28270"/>
    <cellStyle name="Accent6 3 2 2" xfId="28271"/>
    <cellStyle name="Accent6 3 2 2 2" xfId="28272"/>
    <cellStyle name="Accent6 3 2 3" xfId="28273"/>
    <cellStyle name="Accent6 3 3" xfId="28274"/>
    <cellStyle name="Accent6 3 3 2" xfId="28275"/>
    <cellStyle name="Accent6 3 4" xfId="28276"/>
    <cellStyle name="Accent6 3 4 2" xfId="28277"/>
    <cellStyle name="Accent6 3 5" xfId="28278"/>
    <cellStyle name="Accent6 3 6" xfId="28279"/>
    <cellStyle name="Accent6 4" xfId="28280"/>
    <cellStyle name="Accent6 4 2" xfId="28281"/>
    <cellStyle name="Accent6 4 2 2" xfId="28282"/>
    <cellStyle name="Accent6 4 2 2 2" xfId="28283"/>
    <cellStyle name="Accent6 4 2 3" xfId="28284"/>
    <cellStyle name="Accent6 4 2 4" xfId="28285"/>
    <cellStyle name="Accent6 4 3" xfId="28286"/>
    <cellStyle name="Accent6 4 3 2" xfId="28287"/>
    <cellStyle name="Accent6 4 4" xfId="28288"/>
    <cellStyle name="Accent6 4 4 2" xfId="28289"/>
    <cellStyle name="Accent6 5" xfId="28290"/>
    <cellStyle name="Accent6 5 2" xfId="28291"/>
    <cellStyle name="Accent6 5 2 2" xfId="28292"/>
    <cellStyle name="Accent6 5 2 3" xfId="28293"/>
    <cellStyle name="Accent6 5 3" xfId="28294"/>
    <cellStyle name="Accent6 6" xfId="28295"/>
    <cellStyle name="Accent6 6 2" xfId="28296"/>
    <cellStyle name="Accent6 6 2 2" xfId="28297"/>
    <cellStyle name="Accent6 6 3" xfId="28298"/>
    <cellStyle name="Accent6 6 4" xfId="28299"/>
    <cellStyle name="Accent6 6 5" xfId="28300"/>
    <cellStyle name="Accent6 7" xfId="28301"/>
    <cellStyle name="Accent6 7 2" xfId="28302"/>
    <cellStyle name="Accent6 7 3" xfId="28303"/>
    <cellStyle name="Accent6 8" xfId="28304"/>
    <cellStyle name="Accent6 8 2" xfId="28305"/>
    <cellStyle name="Accent6 8 3" xfId="28306"/>
    <cellStyle name="Accent6 9" xfId="28307"/>
    <cellStyle name="Accent6 9 2" xfId="28308"/>
    <cellStyle name="Accent6 9 3" xfId="28309"/>
    <cellStyle name="Bad 2" xfId="28310"/>
    <cellStyle name="Bad 2 2" xfId="28311"/>
    <cellStyle name="Bad 2 2 2" xfId="28312"/>
    <cellStyle name="Bad 2 2 2 2" xfId="28313"/>
    <cellStyle name="Bad 2 2 2 2 2" xfId="28314"/>
    <cellStyle name="Bad 2 2 2 3" xfId="28315"/>
    <cellStyle name="Bad 2 2 3" xfId="28316"/>
    <cellStyle name="Bad 2 2 3 2" xfId="28317"/>
    <cellStyle name="Bad 2 2 4" xfId="28318"/>
    <cellStyle name="Bad 2 2 4 2" xfId="28319"/>
    <cellStyle name="Bad 2 2 5" xfId="28320"/>
    <cellStyle name="Bad 2 3" xfId="28321"/>
    <cellStyle name="Bad 2 3 2" xfId="28322"/>
    <cellStyle name="Bad 2 3 2 2" xfId="28323"/>
    <cellStyle name="Bad 2 3 2 2 2" xfId="28324"/>
    <cellStyle name="Bad 2 3 2 3" xfId="28325"/>
    <cellStyle name="Bad 2 3 2 4" xfId="28326"/>
    <cellStyle name="Bad 2 3 3" xfId="28327"/>
    <cellStyle name="Bad 2 3 3 2" xfId="28328"/>
    <cellStyle name="Bad 2 3 3 3" xfId="28329"/>
    <cellStyle name="Bad 2 3 4" xfId="28330"/>
    <cellStyle name="Bad 2 3 4 2" xfId="28331"/>
    <cellStyle name="Bad 2 3 5" xfId="28332"/>
    <cellStyle name="Bad 2 3 6" xfId="28333"/>
    <cellStyle name="Bad 2 4" xfId="28334"/>
    <cellStyle name="Bad 2 4 2" xfId="28335"/>
    <cellStyle name="Bad 2 4 2 2" xfId="28336"/>
    <cellStyle name="Bad 2 4 3" xfId="28337"/>
    <cellStyle name="Bad 2 4 4" xfId="28338"/>
    <cellStyle name="Bad 2 4 5" xfId="28339"/>
    <cellStyle name="Bad 2 5" xfId="28340"/>
    <cellStyle name="Bad 2 5 2" xfId="28341"/>
    <cellStyle name="Bad 2 6" xfId="28342"/>
    <cellStyle name="Bad 2 6 2" xfId="28343"/>
    <cellStyle name="Bad 2 7" xfId="28344"/>
    <cellStyle name="Bad 3" xfId="28345"/>
    <cellStyle name="Bad 3 2" xfId="28346"/>
    <cellStyle name="Bad 3 2 2" xfId="28347"/>
    <cellStyle name="Bad 3 2 2 2" xfId="28348"/>
    <cellStyle name="Bad 3 2 3" xfId="28349"/>
    <cellStyle name="Bad 3 3" xfId="28350"/>
    <cellStyle name="Bad 3 3 2" xfId="28351"/>
    <cellStyle name="Bad 3 4" xfId="28352"/>
    <cellStyle name="Bad 3 4 2" xfId="28353"/>
    <cellStyle name="Bad 3 5" xfId="28354"/>
    <cellStyle name="Bad 3 6" xfId="28355"/>
    <cellStyle name="Bad 4" xfId="28356"/>
    <cellStyle name="Bad 4 2" xfId="28357"/>
    <cellStyle name="Bad 4 2 2" xfId="28358"/>
    <cellStyle name="Bad 4 2 2 2" xfId="28359"/>
    <cellStyle name="Bad 4 2 3" xfId="28360"/>
    <cellStyle name="Bad 4 2 4" xfId="28361"/>
    <cellStyle name="Bad 4 3" xfId="28362"/>
    <cellStyle name="Bad 4 3 2" xfId="28363"/>
    <cellStyle name="Bad 4 4" xfId="28364"/>
    <cellStyle name="Bad 4 4 2" xfId="28365"/>
    <cellStyle name="Bad 5" xfId="28366"/>
    <cellStyle name="Bad 5 2" xfId="28367"/>
    <cellStyle name="Bad 5 2 2" xfId="28368"/>
    <cellStyle name="Bad 5 2 3" xfId="28369"/>
    <cellStyle name="Bad 5 3" xfId="28370"/>
    <cellStyle name="Bad 6" xfId="28371"/>
    <cellStyle name="Bad 6 2" xfId="28372"/>
    <cellStyle name="Bad 6 2 2" xfId="28373"/>
    <cellStyle name="Bad 6 3" xfId="28374"/>
    <cellStyle name="Bad 6 4" xfId="28375"/>
    <cellStyle name="Bad 6 5" xfId="28376"/>
    <cellStyle name="Bad 7" xfId="28377"/>
    <cellStyle name="Bad 7 2" xfId="28378"/>
    <cellStyle name="Bad 7 3" xfId="28379"/>
    <cellStyle name="Bad 8" xfId="28380"/>
    <cellStyle name="Bad 9" xfId="28381"/>
    <cellStyle name="Band 2" xfId="28382"/>
    <cellStyle name="blank" xfId="28383"/>
    <cellStyle name="blank 2" xfId="28384"/>
    <cellStyle name="bld-li - Style4" xfId="28385"/>
    <cellStyle name="C06_Main text" xfId="28386"/>
    <cellStyle name="C07_Main text Bold Green" xfId="28387"/>
    <cellStyle name="C08_2001 Col heads" xfId="28388"/>
    <cellStyle name="C10_2001 Figs Black" xfId="28389"/>
    <cellStyle name="C11_2002 Figs Bold Green" xfId="28390"/>
    <cellStyle name="C13_2001 Figs 1 decimals" xfId="28391"/>
    <cellStyle name="C15_Main text Bold Black" xfId="28392"/>
    <cellStyle name="Calc Currency (0)" xfId="28393"/>
    <cellStyle name="Calc Currency (0) 2" xfId="28394"/>
    <cellStyle name="Calc Currency (0) 2 2" xfId="28395"/>
    <cellStyle name="Calc Currency (0) 2 2 2" xfId="28396"/>
    <cellStyle name="Calc Currency (0) 2 2 2 2" xfId="28397"/>
    <cellStyle name="Calc Currency (0) 2 2 3" xfId="28398"/>
    <cellStyle name="Calc Currency (0) 2 2 4" xfId="28399"/>
    <cellStyle name="Calc Currency (0) 2 2 5" xfId="28400"/>
    <cellStyle name="Calc Currency (0) 2 3" xfId="28401"/>
    <cellStyle name="Calc Currency (0) 2 3 2" xfId="28402"/>
    <cellStyle name="Calc Currency (0) 2 3 3" xfId="28403"/>
    <cellStyle name="Calc Currency (0) 2 4" xfId="28404"/>
    <cellStyle name="Calc Currency (0) 2 4 2" xfId="28405"/>
    <cellStyle name="Calc Currency (0) 2 5" xfId="28406"/>
    <cellStyle name="Calc Currency (0) 3" xfId="28407"/>
    <cellStyle name="Calc Currency (0) 3 2" xfId="28408"/>
    <cellStyle name="Calc Currency (0) 3 2 2" xfId="28409"/>
    <cellStyle name="Calc Currency (0) 3 3" xfId="28410"/>
    <cellStyle name="Calc Currency (0) 4" xfId="28411"/>
    <cellStyle name="Calc Currency (0) 4 2" xfId="28412"/>
    <cellStyle name="Calc Currency (0) 5" xfId="28413"/>
    <cellStyle name="Calc Currency (0) 5 2" xfId="28414"/>
    <cellStyle name="Calc Currency (0) 6" xfId="28415"/>
    <cellStyle name="Calculation 10" xfId="28416"/>
    <cellStyle name="Calculation 10 2" xfId="28417"/>
    <cellStyle name="Calculation 11" xfId="28418"/>
    <cellStyle name="Calculation 12" xfId="28419"/>
    <cellStyle name="Calculation 2" xfId="28420"/>
    <cellStyle name="Calculation 2 2" xfId="28421"/>
    <cellStyle name="Calculation 2 2 2" xfId="28422"/>
    <cellStyle name="Calculation 2 2 2 2" xfId="28423"/>
    <cellStyle name="Calculation 2 2 2 2 2" xfId="28424"/>
    <cellStyle name="Calculation 2 2 2 3" xfId="28425"/>
    <cellStyle name="Calculation 2 2 2 4" xfId="28426"/>
    <cellStyle name="Calculation 2 2 2 5" xfId="28427"/>
    <cellStyle name="Calculation 2 2 2 6" xfId="28428"/>
    <cellStyle name="Calculation 2 2 2 7" xfId="28429"/>
    <cellStyle name="Calculation 2 2 2 8" xfId="28430"/>
    <cellStyle name="Calculation 2 2 3" xfId="28431"/>
    <cellStyle name="Calculation 2 2 3 2" xfId="28432"/>
    <cellStyle name="Calculation 2 2 3 3" xfId="28433"/>
    <cellStyle name="Calculation 2 2 4" xfId="28434"/>
    <cellStyle name="Calculation 2 2 4 2" xfId="28435"/>
    <cellStyle name="Calculation 2 2 5" xfId="28436"/>
    <cellStyle name="Calculation 2 2 6" xfId="28437"/>
    <cellStyle name="Calculation 2 3" xfId="28438"/>
    <cellStyle name="Calculation 2 3 2" xfId="28439"/>
    <cellStyle name="Calculation 2 3 2 2" xfId="28440"/>
    <cellStyle name="Calculation 2 3 2 2 2" xfId="28441"/>
    <cellStyle name="Calculation 2 3 2 3" xfId="28442"/>
    <cellStyle name="Calculation 2 3 2 4" xfId="28443"/>
    <cellStyle name="Calculation 2 3 2 5" xfId="28444"/>
    <cellStyle name="Calculation 2 3 3" xfId="28445"/>
    <cellStyle name="Calculation 2 3 3 2" xfId="28446"/>
    <cellStyle name="Calculation 2 3 4" xfId="28447"/>
    <cellStyle name="Calculation 2 3 4 2" xfId="28448"/>
    <cellStyle name="Calculation 2 3 5" xfId="28449"/>
    <cellStyle name="Calculation 2 3 6" xfId="28450"/>
    <cellStyle name="Calculation 2 4" xfId="28451"/>
    <cellStyle name="Calculation 2 4 2" xfId="28452"/>
    <cellStyle name="Calculation 2 4 2 2" xfId="28453"/>
    <cellStyle name="Calculation 2 4 3" xfId="28454"/>
    <cellStyle name="Calculation 2 5" xfId="28455"/>
    <cellStyle name="Calculation 2 5 2" xfId="28456"/>
    <cellStyle name="Calculation 2 5 2 2" xfId="28457"/>
    <cellStyle name="Calculation 2 5 3" xfId="28458"/>
    <cellStyle name="Calculation 2 6" xfId="28459"/>
    <cellStyle name="Calculation 2 6 2" xfId="28460"/>
    <cellStyle name="Calculation 2 6 2 2" xfId="28461"/>
    <cellStyle name="Calculation 2 6 3" xfId="28462"/>
    <cellStyle name="Calculation 2 7" xfId="28463"/>
    <cellStyle name="Calculation 2 7 2" xfId="28464"/>
    <cellStyle name="Calculation 2 8" xfId="28465"/>
    <cellStyle name="Calculation 2 9" xfId="28466"/>
    <cellStyle name="Calculation 3" xfId="28467"/>
    <cellStyle name="Calculation 3 2" xfId="28468"/>
    <cellStyle name="Calculation 3 2 2" xfId="28469"/>
    <cellStyle name="Calculation 3 2 2 2" xfId="28470"/>
    <cellStyle name="Calculation 3 2 2 3" xfId="28471"/>
    <cellStyle name="Calculation 3 2 3" xfId="28472"/>
    <cellStyle name="Calculation 3 2 3 2" xfId="28473"/>
    <cellStyle name="Calculation 3 2 4" xfId="28474"/>
    <cellStyle name="Calculation 3 2 5" xfId="28475"/>
    <cellStyle name="Calculation 3 3" xfId="28476"/>
    <cellStyle name="Calculation 3 3 2" xfId="28477"/>
    <cellStyle name="Calculation 3 3 2 2" xfId="28478"/>
    <cellStyle name="Calculation 3 3 3" xfId="28479"/>
    <cellStyle name="Calculation 3 3 4" xfId="28480"/>
    <cellStyle name="Calculation 3 4" xfId="28481"/>
    <cellStyle name="Calculation 3 4 2" xfId="28482"/>
    <cellStyle name="Calculation 3 4 2 2" xfId="28483"/>
    <cellStyle name="Calculation 3 4 3" xfId="28484"/>
    <cellStyle name="Calculation 3 5" xfId="28485"/>
    <cellStyle name="Calculation 3 5 2" xfId="28486"/>
    <cellStyle name="Calculation 3 6" xfId="28487"/>
    <cellStyle name="Calculation 3 7" xfId="28488"/>
    <cellStyle name="Calculation 4" xfId="28489"/>
    <cellStyle name="Calculation 4 2" xfId="28490"/>
    <cellStyle name="Calculation 4 2 2" xfId="28491"/>
    <cellStyle name="Calculation 4 2 2 2" xfId="28492"/>
    <cellStyle name="Calculation 4 2 3" xfId="28493"/>
    <cellStyle name="Calculation 4 2 4" xfId="28494"/>
    <cellStyle name="Calculation 4 3" xfId="28495"/>
    <cellStyle name="Calculation 4 3 2" xfId="28496"/>
    <cellStyle name="Calculation 4 3 2 2" xfId="28497"/>
    <cellStyle name="Calculation 4 3 3" xfId="28498"/>
    <cellStyle name="Calculation 4 4" xfId="28499"/>
    <cellStyle name="Calculation 4 4 2" xfId="28500"/>
    <cellStyle name="Calculation 4 4 2 2" xfId="28501"/>
    <cellStyle name="Calculation 4 4 3" xfId="28502"/>
    <cellStyle name="Calculation 4 5" xfId="28503"/>
    <cellStyle name="Calculation 4 5 2" xfId="28504"/>
    <cellStyle name="Calculation 4 6" xfId="28505"/>
    <cellStyle name="Calculation 5" xfId="28506"/>
    <cellStyle name="Calculation 5 2" xfId="28507"/>
    <cellStyle name="Calculation 5 2 2" xfId="28508"/>
    <cellStyle name="Calculation 5 2 2 2" xfId="28509"/>
    <cellStyle name="Calculation 5 2 2 2 2" xfId="28510"/>
    <cellStyle name="Calculation 5 2 3" xfId="28511"/>
    <cellStyle name="Calculation 5 2 3 2" xfId="28512"/>
    <cellStyle name="Calculation 5 2 4" xfId="28513"/>
    <cellStyle name="Calculation 5 2 4 2" xfId="28514"/>
    <cellStyle name="Calculation 5 2 5" xfId="28515"/>
    <cellStyle name="Calculation 5 3" xfId="28516"/>
    <cellStyle name="Calculation 5 3 2" xfId="28517"/>
    <cellStyle name="Calculation 5 3 2 2" xfId="28518"/>
    <cellStyle name="Calculation 5 4" xfId="28519"/>
    <cellStyle name="Calculation 5 4 2" xfId="28520"/>
    <cellStyle name="Calculation 5 4 2 2" xfId="28521"/>
    <cellStyle name="Calculation 5 4 3" xfId="28522"/>
    <cellStyle name="Calculation 5 5" xfId="28523"/>
    <cellStyle name="Calculation 5 5 2" xfId="28524"/>
    <cellStyle name="Calculation 5 6" xfId="28525"/>
    <cellStyle name="Calculation 5 6 2" xfId="28526"/>
    <cellStyle name="Calculation 5 7" xfId="28527"/>
    <cellStyle name="Calculation 6" xfId="28528"/>
    <cellStyle name="Calculation 6 2" xfId="28529"/>
    <cellStyle name="Calculation 6 2 2" xfId="28530"/>
    <cellStyle name="Calculation 6 2 2 2" xfId="28531"/>
    <cellStyle name="Calculation 6 2 3" xfId="28532"/>
    <cellStyle name="Calculation 6 2 4" xfId="28533"/>
    <cellStyle name="Calculation 6 3" xfId="28534"/>
    <cellStyle name="Calculation 6 3 2" xfId="28535"/>
    <cellStyle name="Calculation 6 3 3" xfId="28536"/>
    <cellStyle name="Calculation 6 4" xfId="28537"/>
    <cellStyle name="Calculation 6 4 2" xfId="28538"/>
    <cellStyle name="Calculation 7" xfId="28539"/>
    <cellStyle name="Calculation 7 2" xfId="28540"/>
    <cellStyle name="Calculation 7 2 2" xfId="28541"/>
    <cellStyle name="Calculation 7 3" xfId="28542"/>
    <cellStyle name="Calculation 7 3 2" xfId="28543"/>
    <cellStyle name="Calculation 8" xfId="28544"/>
    <cellStyle name="Calculation 8 2" xfId="28545"/>
    <cellStyle name="Calculation 8 2 2" xfId="28546"/>
    <cellStyle name="Calculation 8 3" xfId="28547"/>
    <cellStyle name="Calculation 9" xfId="28548"/>
    <cellStyle name="Calculation 9 2" xfId="28549"/>
    <cellStyle name="Calculation 9 2 2" xfId="28550"/>
    <cellStyle name="Calculation 9 3" xfId="28551"/>
    <cellStyle name="Check Cell 2" xfId="28552"/>
    <cellStyle name="Check Cell 2 2" xfId="28553"/>
    <cellStyle name="Check Cell 2 2 2" xfId="28554"/>
    <cellStyle name="Check Cell 2 2 2 10" xfId="28555"/>
    <cellStyle name="Check Cell 2 2 2 2" xfId="28556"/>
    <cellStyle name="Check Cell 2 2 2 2 2" xfId="28557"/>
    <cellStyle name="Check Cell 2 2 2 3" xfId="28558"/>
    <cellStyle name="Check Cell 2 2 2 4" xfId="28559"/>
    <cellStyle name="Check Cell 2 2 2 5" xfId="28560"/>
    <cellStyle name="Check Cell 2 2 2 6" xfId="28561"/>
    <cellStyle name="Check Cell 2 2 2 7" xfId="28562"/>
    <cellStyle name="Check Cell 2 2 2 8" xfId="28563"/>
    <cellStyle name="Check Cell 2 2 2 9" xfId="28564"/>
    <cellStyle name="Check Cell 2 2 3" xfId="28565"/>
    <cellStyle name="Check Cell 2 2 3 2" xfId="28566"/>
    <cellStyle name="Check Cell 2 2 4" xfId="28567"/>
    <cellStyle name="Check Cell 2 2 4 2" xfId="28568"/>
    <cellStyle name="Check Cell 2 2 5" xfId="28569"/>
    <cellStyle name="Check Cell 2 3" xfId="28570"/>
    <cellStyle name="Check Cell 2 3 2" xfId="28571"/>
    <cellStyle name="Check Cell 2 3 2 2" xfId="28572"/>
    <cellStyle name="Check Cell 2 3 2 2 2" xfId="28573"/>
    <cellStyle name="Check Cell 2 3 2 3" xfId="28574"/>
    <cellStyle name="Check Cell 2 3 2 4" xfId="28575"/>
    <cellStyle name="Check Cell 2 3 3" xfId="28576"/>
    <cellStyle name="Check Cell 2 3 3 2" xfId="28577"/>
    <cellStyle name="Check Cell 2 3 4" xfId="28578"/>
    <cellStyle name="Check Cell 2 3 4 2" xfId="28579"/>
    <cellStyle name="Check Cell 2 3 5" xfId="28580"/>
    <cellStyle name="Check Cell 2 3 6" xfId="28581"/>
    <cellStyle name="Check Cell 2 4" xfId="28582"/>
    <cellStyle name="Check Cell 2 4 2" xfId="28583"/>
    <cellStyle name="Check Cell 2 4 2 2" xfId="28584"/>
    <cellStyle name="Check Cell 2 4 3" xfId="28585"/>
    <cellStyle name="Check Cell 2 4 4" xfId="28586"/>
    <cellStyle name="Check Cell 2 5" xfId="28587"/>
    <cellStyle name="Check Cell 2 5 2" xfId="28588"/>
    <cellStyle name="Check Cell 2 6" xfId="28589"/>
    <cellStyle name="Check Cell 2 6 2" xfId="28590"/>
    <cellStyle name="Check Cell 2 7" xfId="28591"/>
    <cellStyle name="Check Cell 3" xfId="28592"/>
    <cellStyle name="Check Cell 3 2" xfId="28593"/>
    <cellStyle name="Check Cell 3 2 2" xfId="28594"/>
    <cellStyle name="Check Cell 3 2 2 2" xfId="28595"/>
    <cellStyle name="Check Cell 3 2 3" xfId="28596"/>
    <cellStyle name="Check Cell 3 3" xfId="28597"/>
    <cellStyle name="Check Cell 3 3 2" xfId="28598"/>
    <cellStyle name="Check Cell 3 4" xfId="28599"/>
    <cellStyle name="Check Cell 3 4 2" xfId="28600"/>
    <cellStyle name="Check Cell 3 5" xfId="28601"/>
    <cellStyle name="Check Cell 3 6" xfId="28602"/>
    <cellStyle name="Check Cell 3 7" xfId="28603"/>
    <cellStyle name="Check Cell 3 8" xfId="28604"/>
    <cellStyle name="Check Cell 3 9" xfId="28605"/>
    <cellStyle name="Check Cell 4" xfId="28606"/>
    <cellStyle name="Check Cell 4 2" xfId="28607"/>
    <cellStyle name="Check Cell 4 2 2" xfId="28608"/>
    <cellStyle name="Check Cell 4 2 2 2" xfId="28609"/>
    <cellStyle name="Check Cell 4 2 3" xfId="28610"/>
    <cellStyle name="Check Cell 4 2 4" xfId="28611"/>
    <cellStyle name="Check Cell 4 3" xfId="28612"/>
    <cellStyle name="Check Cell 4 3 2" xfId="28613"/>
    <cellStyle name="Check Cell 4 4" xfId="28614"/>
    <cellStyle name="Check Cell 4 4 2" xfId="28615"/>
    <cellStyle name="Check Cell 5" xfId="28616"/>
    <cellStyle name="Check Cell 5 2" xfId="28617"/>
    <cellStyle name="Check Cell 5 2 2" xfId="28618"/>
    <cellStyle name="Check Cell 6" xfId="28619"/>
    <cellStyle name="Check Cell 6 2" xfId="28620"/>
    <cellStyle name="Check Cell 6 2 2" xfId="28621"/>
    <cellStyle name="Check Cell 6 3" xfId="28622"/>
    <cellStyle name="Check Cell 6 4" xfId="28623"/>
    <cellStyle name="Check Cell 6 5" xfId="28624"/>
    <cellStyle name="Check Cell 7" xfId="28625"/>
    <cellStyle name="Check Cell 7 2" xfId="28626"/>
    <cellStyle name="Check Cell 8" xfId="28627"/>
    <cellStyle name="Check Cell 9" xfId="28628"/>
    <cellStyle name="CheckCell" xfId="28629"/>
    <cellStyle name="CheckCell 2" xfId="28630"/>
    <cellStyle name="CheckCell 2 2" xfId="28631"/>
    <cellStyle name="CheckCell 2 2 2" xfId="28632"/>
    <cellStyle name="CheckCell 2 2 2 2" xfId="28633"/>
    <cellStyle name="CheckCell 2 2 2 2 2" xfId="28634"/>
    <cellStyle name="CheckCell 2 2 3" xfId="28635"/>
    <cellStyle name="CheckCell 2 2 3 2" xfId="28636"/>
    <cellStyle name="CheckCell 2 2 4" xfId="28637"/>
    <cellStyle name="CheckCell 2 2 4 2" xfId="28638"/>
    <cellStyle name="CheckCell 2 2 5" xfId="28639"/>
    <cellStyle name="CheckCell 2 3" xfId="28640"/>
    <cellStyle name="CheckCell 2 3 2" xfId="28641"/>
    <cellStyle name="CheckCell 2 3 2 2" xfId="28642"/>
    <cellStyle name="CheckCell 2 4" xfId="28643"/>
    <cellStyle name="CheckCell 2 4 2" xfId="28644"/>
    <cellStyle name="CheckCell 2 4 2 2" xfId="28645"/>
    <cellStyle name="CheckCell 2 4 3" xfId="28646"/>
    <cellStyle name="CheckCell 2 5" xfId="28647"/>
    <cellStyle name="CheckCell 2 5 2" xfId="28648"/>
    <cellStyle name="CheckCell 2 6" xfId="28649"/>
    <cellStyle name="CheckCell 2 6 2" xfId="28650"/>
    <cellStyle name="CheckCell 2 7" xfId="28651"/>
    <cellStyle name="CheckCell 3" xfId="28652"/>
    <cellStyle name="CheckCell 3 2" xfId="28653"/>
    <cellStyle name="CheckCell 3 2 2" xfId="28654"/>
    <cellStyle name="CheckCell 3 2 2 2" xfId="28655"/>
    <cellStyle name="CheckCell 3 3" xfId="28656"/>
    <cellStyle name="CheckCell 3 3 2" xfId="28657"/>
    <cellStyle name="CheckCell 3 4" xfId="28658"/>
    <cellStyle name="CheckCell 3 4 2" xfId="28659"/>
    <cellStyle name="CheckCell 3 5" xfId="28660"/>
    <cellStyle name="CheckCell 4" xfId="28661"/>
    <cellStyle name="CheckCell 4 2" xfId="28662"/>
    <cellStyle name="CheckCell 4 2 2" xfId="28663"/>
    <cellStyle name="CheckCell 4 3" xfId="28664"/>
    <cellStyle name="CheckCell 5" xfId="28665"/>
    <cellStyle name="CheckCell 5 2" xfId="28666"/>
    <cellStyle name="CheckCell 5 2 2" xfId="28667"/>
    <cellStyle name="CheckCell 5 3" xfId="28668"/>
    <cellStyle name="CheckCell 6" xfId="28669"/>
    <cellStyle name="CheckCell 6 2" xfId="28670"/>
    <cellStyle name="CheckCell 7" xfId="28671"/>
    <cellStyle name="CheckCell 7 2" xfId="28672"/>
    <cellStyle name="CheckCell 8" xfId="28673"/>
    <cellStyle name="CheckCell_Electric Rev Req Model (2009 GRC) Rebuttal" xfId="28674"/>
    <cellStyle name="ColumnHeading" xfId="28675"/>
    <cellStyle name="ColumnHeadings" xfId="28676"/>
    <cellStyle name="ColumnHeadings2" xfId="28677"/>
    <cellStyle name="Comma" xfId="1" builtinId="3"/>
    <cellStyle name="Comma  - Style1" xfId="28678"/>
    <cellStyle name="Comma  - Style2" xfId="28679"/>
    <cellStyle name="Comma  - Style3" xfId="28680"/>
    <cellStyle name="Comma  - Style4" xfId="28681"/>
    <cellStyle name="Comma  - Style5" xfId="28682"/>
    <cellStyle name="Comma  - Style6" xfId="28683"/>
    <cellStyle name="Comma  - Style7" xfId="28684"/>
    <cellStyle name="Comma  - Style8" xfId="28685"/>
    <cellStyle name="Comma [0] 2" xfId="28686"/>
    <cellStyle name="Comma [0] 3" xfId="28687"/>
    <cellStyle name="Comma [0] 4" xfId="28688"/>
    <cellStyle name="Comma [0] 5" xfId="28689"/>
    <cellStyle name="Comma 10" xfId="28690"/>
    <cellStyle name="Comma 10 2" xfId="28691"/>
    <cellStyle name="Comma 10 2 2" xfId="28692"/>
    <cellStyle name="Comma 10 2 2 2" xfId="28693"/>
    <cellStyle name="Comma 10 2 2 2 2" xfId="28694"/>
    <cellStyle name="Comma 10 2 2 3" xfId="28695"/>
    <cellStyle name="Comma 10 2 2 4" xfId="28696"/>
    <cellStyle name="Comma 10 2 3" xfId="28697"/>
    <cellStyle name="Comma 10 2 3 2" xfId="28698"/>
    <cellStyle name="Comma 10 2 3 2 2" xfId="28699"/>
    <cellStyle name="Comma 10 2 3 3" xfId="28700"/>
    <cellStyle name="Comma 10 2 4" xfId="28701"/>
    <cellStyle name="Comma 10 2 4 2" xfId="28702"/>
    <cellStyle name="Comma 10 2 5" xfId="28703"/>
    <cellStyle name="Comma 10 2 5 2" xfId="28704"/>
    <cellStyle name="Comma 10 2 6" xfId="28705"/>
    <cellStyle name="Comma 10 3" xfId="28706"/>
    <cellStyle name="Comma 10 3 2" xfId="28707"/>
    <cellStyle name="Comma 10 3 2 2" xfId="28708"/>
    <cellStyle name="Comma 10 3 3" xfId="28709"/>
    <cellStyle name="Comma 10 3 4" xfId="28710"/>
    <cellStyle name="Comma 10 4" xfId="28711"/>
    <cellStyle name="Comma 10 4 2" xfId="28712"/>
    <cellStyle name="Comma 10 4 2 2" xfId="28713"/>
    <cellStyle name="Comma 10 4 3" xfId="28714"/>
    <cellStyle name="Comma 10 5" xfId="28715"/>
    <cellStyle name="Comma 10 5 2" xfId="28716"/>
    <cellStyle name="Comma 10 6" xfId="28717"/>
    <cellStyle name="Comma 10 6 2" xfId="28718"/>
    <cellStyle name="Comma 10 7" xfId="28719"/>
    <cellStyle name="Comma 10 7 2" xfId="28720"/>
    <cellStyle name="Comma 10 8" xfId="28721"/>
    <cellStyle name="Comma 11" xfId="28722"/>
    <cellStyle name="Comma 11 2" xfId="28723"/>
    <cellStyle name="Comma 11 2 2" xfId="28724"/>
    <cellStyle name="Comma 11 2 2 2" xfId="28725"/>
    <cellStyle name="Comma 11 2 3" xfId="28726"/>
    <cellStyle name="Comma 11 3" xfId="28727"/>
    <cellStyle name="Comma 11 3 2" xfId="28728"/>
    <cellStyle name="Comma 11 3 2 2" xfId="28729"/>
    <cellStyle name="Comma 11 3 3" xfId="28730"/>
    <cellStyle name="Comma 11 3 4" xfId="28731"/>
    <cellStyle name="Comma 11 4" xfId="28732"/>
    <cellStyle name="Comma 11 4 2" xfId="28733"/>
    <cellStyle name="Comma 11 4 2 2" xfId="28734"/>
    <cellStyle name="Comma 11 4 3" xfId="28735"/>
    <cellStyle name="Comma 11 5" xfId="28736"/>
    <cellStyle name="Comma 11 5 2" xfId="28737"/>
    <cellStyle name="Comma 11 6" xfId="28738"/>
    <cellStyle name="Comma 12" xfId="28739"/>
    <cellStyle name="Comma 12 2" xfId="28740"/>
    <cellStyle name="Comma 12 2 2" xfId="28741"/>
    <cellStyle name="Comma 12 2 2 2" xfId="28742"/>
    <cellStyle name="Comma 12 2 2 2 2" xfId="28743"/>
    <cellStyle name="Comma 12 2 2 3" xfId="28744"/>
    <cellStyle name="Comma 12 2 3" xfId="28745"/>
    <cellStyle name="Comma 12 2 3 2" xfId="28746"/>
    <cellStyle name="Comma 12 2 4" xfId="28747"/>
    <cellStyle name="Comma 12 2 4 2" xfId="28748"/>
    <cellStyle name="Comma 12 2 5" xfId="28749"/>
    <cellStyle name="Comma 12 3" xfId="28750"/>
    <cellStyle name="Comma 12 3 2" xfId="28751"/>
    <cellStyle name="Comma 12 3 2 2" xfId="28752"/>
    <cellStyle name="Comma 12 3 3" xfId="28753"/>
    <cellStyle name="Comma 12 3 4" xfId="28754"/>
    <cellStyle name="Comma 12 4" xfId="28755"/>
    <cellStyle name="Comma 12 4 2" xfId="28756"/>
    <cellStyle name="Comma 12 4 2 2" xfId="28757"/>
    <cellStyle name="Comma 12 4 3" xfId="28758"/>
    <cellStyle name="Comma 12 5" xfId="28759"/>
    <cellStyle name="Comma 12 5 2" xfId="28760"/>
    <cellStyle name="Comma 12 6" xfId="28761"/>
    <cellStyle name="Comma 12 6 2" xfId="28762"/>
    <cellStyle name="Comma 12 7" xfId="28763"/>
    <cellStyle name="Comma 13" xfId="28764"/>
    <cellStyle name="Comma 13 2" xfId="28765"/>
    <cellStyle name="Comma 13 2 2" xfId="28766"/>
    <cellStyle name="Comma 13 2 2 2" xfId="28767"/>
    <cellStyle name="Comma 13 2 2 2 2" xfId="28768"/>
    <cellStyle name="Comma 13 2 2 3" xfId="28769"/>
    <cellStyle name="Comma 13 2 3" xfId="28770"/>
    <cellStyle name="Comma 13 2 3 2" xfId="28771"/>
    <cellStyle name="Comma 13 2 4" xfId="28772"/>
    <cellStyle name="Comma 13 2 4 2" xfId="28773"/>
    <cellStyle name="Comma 13 2 5" xfId="28774"/>
    <cellStyle name="Comma 13 3" xfId="28775"/>
    <cellStyle name="Comma 13 3 2" xfId="28776"/>
    <cellStyle name="Comma 13 3 2 2" xfId="28777"/>
    <cellStyle name="Comma 13 3 3" xfId="28778"/>
    <cellStyle name="Comma 13 3 4" xfId="28779"/>
    <cellStyle name="Comma 13 4" xfId="28780"/>
    <cellStyle name="Comma 13 4 2" xfId="28781"/>
    <cellStyle name="Comma 13 4 2 2" xfId="28782"/>
    <cellStyle name="Comma 13 4 3" xfId="28783"/>
    <cellStyle name="Comma 13 5" xfId="28784"/>
    <cellStyle name="Comma 13 5 2" xfId="28785"/>
    <cellStyle name="Comma 13 6" xfId="28786"/>
    <cellStyle name="Comma 13 6 2" xfId="28787"/>
    <cellStyle name="Comma 13 7" xfId="28788"/>
    <cellStyle name="Comma 14" xfId="28789"/>
    <cellStyle name="Comma 14 2" xfId="28790"/>
    <cellStyle name="Comma 14 2 2" xfId="28791"/>
    <cellStyle name="Comma 14 2 2 2" xfId="28792"/>
    <cellStyle name="Comma 14 2 2 2 2" xfId="28793"/>
    <cellStyle name="Comma 14 2 2 3" xfId="28794"/>
    <cellStyle name="Comma 14 2 3" xfId="28795"/>
    <cellStyle name="Comma 14 2 3 2" xfId="28796"/>
    <cellStyle name="Comma 14 2 4" xfId="28797"/>
    <cellStyle name="Comma 14 2 4 2" xfId="28798"/>
    <cellStyle name="Comma 14 2 5" xfId="28799"/>
    <cellStyle name="Comma 14 3" xfId="28800"/>
    <cellStyle name="Comma 14 3 2" xfId="28801"/>
    <cellStyle name="Comma 14 3 2 2" xfId="28802"/>
    <cellStyle name="Comma 14 3 3" xfId="28803"/>
    <cellStyle name="Comma 14 3 4" xfId="28804"/>
    <cellStyle name="Comma 14 4" xfId="28805"/>
    <cellStyle name="Comma 14 4 2" xfId="28806"/>
    <cellStyle name="Comma 14 4 2 2" xfId="28807"/>
    <cellStyle name="Comma 14 4 3" xfId="28808"/>
    <cellStyle name="Comma 14 5" xfId="28809"/>
    <cellStyle name="Comma 14 5 2" xfId="28810"/>
    <cellStyle name="Comma 14 6" xfId="28811"/>
    <cellStyle name="Comma 14 6 2" xfId="28812"/>
    <cellStyle name="Comma 14 7" xfId="28813"/>
    <cellStyle name="Comma 15" xfId="28814"/>
    <cellStyle name="Comma 15 2" xfId="28815"/>
    <cellStyle name="Comma 15 2 2" xfId="28816"/>
    <cellStyle name="Comma 15 2 2 2" xfId="28817"/>
    <cellStyle name="Comma 15 2 2 3" xfId="28818"/>
    <cellStyle name="Comma 15 2 3" xfId="28819"/>
    <cellStyle name="Comma 15 2 4" xfId="28820"/>
    <cellStyle name="Comma 15 3" xfId="28821"/>
    <cellStyle name="Comma 15 3 2" xfId="28822"/>
    <cellStyle name="Comma 15 3 2 2" xfId="28823"/>
    <cellStyle name="Comma 15 3 3" xfId="28824"/>
    <cellStyle name="Comma 15 3 4" xfId="28825"/>
    <cellStyle name="Comma 15 4" xfId="28826"/>
    <cellStyle name="Comma 15 4 2" xfId="28827"/>
    <cellStyle name="Comma 15 4 3" xfId="28828"/>
    <cellStyle name="Comma 15 5" xfId="28829"/>
    <cellStyle name="Comma 15 5 2" xfId="28830"/>
    <cellStyle name="Comma 15 6" xfId="28831"/>
    <cellStyle name="Comma 16" xfId="28832"/>
    <cellStyle name="Comma 16 2" xfId="28833"/>
    <cellStyle name="Comma 16 2 2" xfId="28834"/>
    <cellStyle name="Comma 16 2 2 2" xfId="28835"/>
    <cellStyle name="Comma 16 2 2 2 2" xfId="28836"/>
    <cellStyle name="Comma 16 2 2 3" xfId="28837"/>
    <cellStyle name="Comma 16 2 3" xfId="28838"/>
    <cellStyle name="Comma 16 2 3 2" xfId="28839"/>
    <cellStyle name="Comma 16 2 3 2 2" xfId="28840"/>
    <cellStyle name="Comma 16 2 3 3" xfId="28841"/>
    <cellStyle name="Comma 16 2 4" xfId="28842"/>
    <cellStyle name="Comma 16 2 4 2" xfId="28843"/>
    <cellStyle name="Comma 16 2 5" xfId="28844"/>
    <cellStyle name="Comma 16 3" xfId="28845"/>
    <cellStyle name="Comma 16 3 2" xfId="28846"/>
    <cellStyle name="Comma 16 3 2 2" xfId="28847"/>
    <cellStyle name="Comma 16 3 3" xfId="28848"/>
    <cellStyle name="Comma 16 4" xfId="28849"/>
    <cellStyle name="Comma 16 4 2" xfId="28850"/>
    <cellStyle name="Comma 16 4 2 2" xfId="28851"/>
    <cellStyle name="Comma 16 4 3" xfId="28852"/>
    <cellStyle name="Comma 16 5" xfId="28853"/>
    <cellStyle name="Comma 16 5 2" xfId="28854"/>
    <cellStyle name="Comma 16 6" xfId="28855"/>
    <cellStyle name="Comma 16 6 2" xfId="28856"/>
    <cellStyle name="Comma 16 7" xfId="28857"/>
    <cellStyle name="Comma 17" xfId="28858"/>
    <cellStyle name="Comma 17 2" xfId="28859"/>
    <cellStyle name="Comma 17 2 2" xfId="28860"/>
    <cellStyle name="Comma 17 2 2 2" xfId="28861"/>
    <cellStyle name="Comma 17 2 2 2 2" xfId="28862"/>
    <cellStyle name="Comma 17 2 2 3" xfId="28863"/>
    <cellStyle name="Comma 17 2 3" xfId="28864"/>
    <cellStyle name="Comma 17 2 3 2" xfId="28865"/>
    <cellStyle name="Comma 17 2 4" xfId="28866"/>
    <cellStyle name="Comma 17 2 4 2" xfId="28867"/>
    <cellStyle name="Comma 17 2 5" xfId="28868"/>
    <cellStyle name="Comma 17 3" xfId="28869"/>
    <cellStyle name="Comma 17 3 2" xfId="28870"/>
    <cellStyle name="Comma 17 3 2 2" xfId="28871"/>
    <cellStyle name="Comma 17 3 3" xfId="28872"/>
    <cellStyle name="Comma 17 3 4" xfId="28873"/>
    <cellStyle name="Comma 17 4" xfId="28874"/>
    <cellStyle name="Comma 17 4 2" xfId="28875"/>
    <cellStyle name="Comma 17 4 2 2" xfId="28876"/>
    <cellStyle name="Comma 17 4 3" xfId="28877"/>
    <cellStyle name="Comma 17 5" xfId="28878"/>
    <cellStyle name="Comma 17 5 2" xfId="28879"/>
    <cellStyle name="Comma 17 6" xfId="28880"/>
    <cellStyle name="Comma 17 6 2" xfId="28881"/>
    <cellStyle name="Comma 17 7" xfId="28882"/>
    <cellStyle name="Comma 18" xfId="28883"/>
    <cellStyle name="Comma 18 2" xfId="28884"/>
    <cellStyle name="Comma 18 2 2" xfId="28885"/>
    <cellStyle name="Comma 18 2 2 2" xfId="28886"/>
    <cellStyle name="Comma 18 2 2 2 2" xfId="28887"/>
    <cellStyle name="Comma 18 2 2 3" xfId="28888"/>
    <cellStyle name="Comma 18 2 3" xfId="28889"/>
    <cellStyle name="Comma 18 2 3 2" xfId="28890"/>
    <cellStyle name="Comma 18 2 3 2 2" xfId="28891"/>
    <cellStyle name="Comma 18 2 3 3" xfId="28892"/>
    <cellStyle name="Comma 18 2 4" xfId="28893"/>
    <cellStyle name="Comma 18 2 4 2" xfId="28894"/>
    <cellStyle name="Comma 18 2 5" xfId="28895"/>
    <cellStyle name="Comma 18 2 6" xfId="28896"/>
    <cellStyle name="Comma 18 3" xfId="28897"/>
    <cellStyle name="Comma 18 3 2" xfId="28898"/>
    <cellStyle name="Comma 18 3 2 2" xfId="28899"/>
    <cellStyle name="Comma 18 3 2 3" xfId="28900"/>
    <cellStyle name="Comma 18 3 3" xfId="28901"/>
    <cellStyle name="Comma 18 3 4" xfId="28902"/>
    <cellStyle name="Comma 18 4" xfId="28903"/>
    <cellStyle name="Comma 18 4 2" xfId="28904"/>
    <cellStyle name="Comma 18 4 2 2" xfId="28905"/>
    <cellStyle name="Comma 18 4 3" xfId="28906"/>
    <cellStyle name="Comma 18 5" xfId="28907"/>
    <cellStyle name="Comma 18 5 2" xfId="28908"/>
    <cellStyle name="Comma 18 5 2 2" xfId="28909"/>
    <cellStyle name="Comma 18 5 3" xfId="28910"/>
    <cellStyle name="Comma 18 6" xfId="28911"/>
    <cellStyle name="Comma 18 6 2" xfId="28912"/>
    <cellStyle name="Comma 18 7" xfId="28913"/>
    <cellStyle name="Comma 18 8" xfId="28914"/>
    <cellStyle name="Comma 18 9" xfId="28915"/>
    <cellStyle name="Comma 19" xfId="28916"/>
    <cellStyle name="Comma 19 2" xfId="28917"/>
    <cellStyle name="Comma 19 2 2" xfId="28918"/>
    <cellStyle name="Comma 19 2 2 2" xfId="28919"/>
    <cellStyle name="Comma 19 2 2 2 2" xfId="28920"/>
    <cellStyle name="Comma 19 2 2 2 3" xfId="28921"/>
    <cellStyle name="Comma 19 2 2 3" xfId="28922"/>
    <cellStyle name="Comma 19 2 3" xfId="28923"/>
    <cellStyle name="Comma 19 2 3 2" xfId="28924"/>
    <cellStyle name="Comma 19 2 3 3" xfId="28925"/>
    <cellStyle name="Comma 19 2 4" xfId="28926"/>
    <cellStyle name="Comma 19 2 4 2" xfId="28927"/>
    <cellStyle name="Comma 19 2 5" xfId="28928"/>
    <cellStyle name="Comma 19 2 6" xfId="28929"/>
    <cellStyle name="Comma 19 2 7" xfId="28930"/>
    <cellStyle name="Comma 19 3" xfId="28931"/>
    <cellStyle name="Comma 19 3 2" xfId="28932"/>
    <cellStyle name="Comma 19 3 2 2" xfId="28933"/>
    <cellStyle name="Comma 19 3 2 2 2" xfId="28934"/>
    <cellStyle name="Comma 19 3 2 3" xfId="28935"/>
    <cellStyle name="Comma 19 3 3" xfId="28936"/>
    <cellStyle name="Comma 19 3 4" xfId="28937"/>
    <cellStyle name="Comma 19 4" xfId="28938"/>
    <cellStyle name="Comma 19 4 2" xfId="28939"/>
    <cellStyle name="Comma 19 4 2 2" xfId="28940"/>
    <cellStyle name="Comma 19 4 3" xfId="28941"/>
    <cellStyle name="Comma 19 4 4" xfId="28942"/>
    <cellStyle name="Comma 19 5" xfId="28943"/>
    <cellStyle name="Comma 19 5 2" xfId="28944"/>
    <cellStyle name="Comma 19 6" xfId="28945"/>
    <cellStyle name="Comma 19 7" xfId="28946"/>
    <cellStyle name="Comma 2" xfId="28947"/>
    <cellStyle name="Comma 2 10" xfId="28948"/>
    <cellStyle name="Comma 2 10 2" xfId="28949"/>
    <cellStyle name="Comma 2 10 2 2" xfId="28950"/>
    <cellStyle name="Comma 2 10 3" xfId="28951"/>
    <cellStyle name="Comma 2 11" xfId="28952"/>
    <cellStyle name="Comma 2 11 2" xfId="28953"/>
    <cellStyle name="Comma 2 12" xfId="28954"/>
    <cellStyle name="Comma 2 12 2" xfId="28955"/>
    <cellStyle name="Comma 2 13" xfId="28956"/>
    <cellStyle name="Comma 2 13 2" xfId="28957"/>
    <cellStyle name="Comma 2 14" xfId="28958"/>
    <cellStyle name="Comma 2 2" xfId="28959"/>
    <cellStyle name="Comma 2 2 2" xfId="28960"/>
    <cellStyle name="Comma 2 2 2 2" xfId="28961"/>
    <cellStyle name="Comma 2 2 2 2 2" xfId="28962"/>
    <cellStyle name="Comma 2 2 2 2 2 2" xfId="28963"/>
    <cellStyle name="Comma 2 2 2 2 3" xfId="28964"/>
    <cellStyle name="Comma 2 2 2 2 4" xfId="28965"/>
    <cellStyle name="Comma 2 2 2 2 5" xfId="28966"/>
    <cellStyle name="Comma 2 2 2 3" xfId="28967"/>
    <cellStyle name="Comma 2 2 2 3 2" xfId="28968"/>
    <cellStyle name="Comma 2 2 2 3 2 2" xfId="28969"/>
    <cellStyle name="Comma 2 2 2 3 3" xfId="28970"/>
    <cellStyle name="Comma 2 2 2 3 4" xfId="28971"/>
    <cellStyle name="Comma 2 2 2 4" xfId="28972"/>
    <cellStyle name="Comma 2 2 2 4 2" xfId="28973"/>
    <cellStyle name="Comma 2 2 2 4 2 2" xfId="28974"/>
    <cellStyle name="Comma 2 2 2 4 3" xfId="28975"/>
    <cellStyle name="Comma 2 2 2 5" xfId="28976"/>
    <cellStyle name="Comma 2 2 2 5 2" xfId="28977"/>
    <cellStyle name="Comma 2 2 2 6" xfId="28978"/>
    <cellStyle name="Comma 2 2 2 7" xfId="28979"/>
    <cellStyle name="Comma 2 2 3" xfId="28980"/>
    <cellStyle name="Comma 2 2 3 2" xfId="28981"/>
    <cellStyle name="Comma 2 2 3 2 2" xfId="28982"/>
    <cellStyle name="Comma 2 2 3 2 2 2" xfId="28983"/>
    <cellStyle name="Comma 2 2 3 2 3" xfId="28984"/>
    <cellStyle name="Comma 2 2 3 3" xfId="28985"/>
    <cellStyle name="Comma 2 2 3 3 2" xfId="28986"/>
    <cellStyle name="Comma 2 2 3 3 2 2" xfId="28987"/>
    <cellStyle name="Comma 2 2 3 3 3" xfId="28988"/>
    <cellStyle name="Comma 2 2 3 4" xfId="28989"/>
    <cellStyle name="Comma 2 2 3 4 2" xfId="28990"/>
    <cellStyle name="Comma 2 2 3 5" xfId="28991"/>
    <cellStyle name="Comma 2 2 3 5 2" xfId="28992"/>
    <cellStyle name="Comma 2 2 3 6" xfId="28993"/>
    <cellStyle name="Comma 2 2 4" xfId="28994"/>
    <cellStyle name="Comma 2 2 4 2" xfId="28995"/>
    <cellStyle name="Comma 2 2 4 2 2" xfId="28996"/>
    <cellStyle name="Comma 2 2 4 3" xfId="28997"/>
    <cellStyle name="Comma 2 2 5" xfId="28998"/>
    <cellStyle name="Comma 2 2 5 2" xfId="28999"/>
    <cellStyle name="Comma 2 2 5 2 2" xfId="29000"/>
    <cellStyle name="Comma 2 2 5 3" xfId="29001"/>
    <cellStyle name="Comma 2 2 5 4" xfId="29002"/>
    <cellStyle name="Comma 2 2 6" xfId="29003"/>
    <cellStyle name="Comma 2 2 6 2" xfId="29004"/>
    <cellStyle name="Comma 2 2 7" xfId="29005"/>
    <cellStyle name="Comma 2 2 7 2" xfId="29006"/>
    <cellStyle name="Comma 2 2 8" xfId="29007"/>
    <cellStyle name="Comma 2 2_DEM-WP(C) Chelan Power Costs" xfId="29008"/>
    <cellStyle name="Comma 2 3" xfId="29009"/>
    <cellStyle name="Comma 2 3 2" xfId="29010"/>
    <cellStyle name="Comma 2 3 2 2" xfId="29011"/>
    <cellStyle name="Comma 2 3 2 2 2" xfId="29012"/>
    <cellStyle name="Comma 2 3 2 2 3" xfId="29013"/>
    <cellStyle name="Comma 2 3 2 2 4" xfId="29014"/>
    <cellStyle name="Comma 2 3 2 3" xfId="29015"/>
    <cellStyle name="Comma 2 3 2 4" xfId="29016"/>
    <cellStyle name="Comma 2 3 2 5" xfId="29017"/>
    <cellStyle name="Comma 2 3 2 6" xfId="29018"/>
    <cellStyle name="Comma 2 3 3" xfId="29019"/>
    <cellStyle name="Comma 2 3 3 2" xfId="29020"/>
    <cellStyle name="Comma 2 3 3 2 2" xfId="29021"/>
    <cellStyle name="Comma 2 3 3 3" xfId="29022"/>
    <cellStyle name="Comma 2 3 3 4" xfId="29023"/>
    <cellStyle name="Comma 2 3 4" xfId="29024"/>
    <cellStyle name="Comma 2 3 4 2" xfId="29025"/>
    <cellStyle name="Comma 2 3 5" xfId="29026"/>
    <cellStyle name="Comma 2 3 6" xfId="29027"/>
    <cellStyle name="Comma 2 4" xfId="29028"/>
    <cellStyle name="Comma 2 4 2" xfId="29029"/>
    <cellStyle name="Comma 2 4 2 2" xfId="29030"/>
    <cellStyle name="Comma 2 4 2 2 2" xfId="29031"/>
    <cellStyle name="Comma 2 4 2 3" xfId="29032"/>
    <cellStyle name="Comma 2 4 2 4" xfId="29033"/>
    <cellStyle name="Comma 2 4 2 5" xfId="29034"/>
    <cellStyle name="Comma 2 4 3" xfId="29035"/>
    <cellStyle name="Comma 2 4 3 2" xfId="29036"/>
    <cellStyle name="Comma 2 4 3 2 2" xfId="29037"/>
    <cellStyle name="Comma 2 4 3 3" xfId="29038"/>
    <cellStyle name="Comma 2 4 4" xfId="29039"/>
    <cellStyle name="Comma 2 4 4 2" xfId="29040"/>
    <cellStyle name="Comma 2 4 5" xfId="29041"/>
    <cellStyle name="Comma 2 4 5 2" xfId="29042"/>
    <cellStyle name="Comma 2 4 6" xfId="29043"/>
    <cellStyle name="Comma 2 4 7" xfId="29044"/>
    <cellStyle name="Comma 2 5" xfId="29045"/>
    <cellStyle name="Comma 2 5 2" xfId="29046"/>
    <cellStyle name="Comma 2 5 2 2" xfId="29047"/>
    <cellStyle name="Comma 2 5 2 2 2" xfId="29048"/>
    <cellStyle name="Comma 2 5 2 3" xfId="29049"/>
    <cellStyle name="Comma 2 5 2 4" xfId="29050"/>
    <cellStyle name="Comma 2 5 3" xfId="29051"/>
    <cellStyle name="Comma 2 5 3 2" xfId="29052"/>
    <cellStyle name="Comma 2 5 3 2 2" xfId="29053"/>
    <cellStyle name="Comma 2 5 3 3" xfId="29054"/>
    <cellStyle name="Comma 2 5 4" xfId="29055"/>
    <cellStyle name="Comma 2 5 4 2" xfId="29056"/>
    <cellStyle name="Comma 2 5 5" xfId="29057"/>
    <cellStyle name="Comma 2 5 5 2" xfId="29058"/>
    <cellStyle name="Comma 2 5 6" xfId="29059"/>
    <cellStyle name="Comma 2 5 7" xfId="29060"/>
    <cellStyle name="Comma 2 6" xfId="29061"/>
    <cellStyle name="Comma 2 6 2" xfId="29062"/>
    <cellStyle name="Comma 2 6 2 2" xfId="29063"/>
    <cellStyle name="Comma 2 6 2 2 2" xfId="29064"/>
    <cellStyle name="Comma 2 6 2 3" xfId="29065"/>
    <cellStyle name="Comma 2 6 3" xfId="29066"/>
    <cellStyle name="Comma 2 6 3 2" xfId="29067"/>
    <cellStyle name="Comma 2 6 3 2 2" xfId="29068"/>
    <cellStyle name="Comma 2 6 3 3" xfId="29069"/>
    <cellStyle name="Comma 2 6 3 4" xfId="29070"/>
    <cellStyle name="Comma 2 6 4" xfId="29071"/>
    <cellStyle name="Comma 2 6 4 2" xfId="29072"/>
    <cellStyle name="Comma 2 6 5" xfId="29073"/>
    <cellStyle name="Comma 2 6 5 2" xfId="29074"/>
    <cellStyle name="Comma 2 6 6" xfId="29075"/>
    <cellStyle name="Comma 2 6 7" xfId="29076"/>
    <cellStyle name="Comma 2 7" xfId="29077"/>
    <cellStyle name="Comma 2 7 2" xfId="29078"/>
    <cellStyle name="Comma 2 7 2 2" xfId="29079"/>
    <cellStyle name="Comma 2 7 2 2 2" xfId="29080"/>
    <cellStyle name="Comma 2 7 2 3" xfId="29081"/>
    <cellStyle name="Comma 2 7 3" xfId="29082"/>
    <cellStyle name="Comma 2 7 3 2" xfId="29083"/>
    <cellStyle name="Comma 2 7 3 2 2" xfId="29084"/>
    <cellStyle name="Comma 2 7 3 3" xfId="29085"/>
    <cellStyle name="Comma 2 7 3 4" xfId="29086"/>
    <cellStyle name="Comma 2 7 4" xfId="29087"/>
    <cellStyle name="Comma 2 7 4 2" xfId="29088"/>
    <cellStyle name="Comma 2 7 5" xfId="29089"/>
    <cellStyle name="Comma 2 7 5 2" xfId="29090"/>
    <cellStyle name="Comma 2 7 6" xfId="29091"/>
    <cellStyle name="Comma 2 7 7" xfId="29092"/>
    <cellStyle name="Comma 2 8" xfId="29093"/>
    <cellStyle name="Comma 2 8 2" xfId="29094"/>
    <cellStyle name="Comma 2 8 2 2" xfId="29095"/>
    <cellStyle name="Comma 2 8 2 2 2" xfId="29096"/>
    <cellStyle name="Comma 2 8 2 3" xfId="29097"/>
    <cellStyle name="Comma 2 8 3" xfId="29098"/>
    <cellStyle name="Comma 2 8 3 2" xfId="29099"/>
    <cellStyle name="Comma 2 8 3 2 2" xfId="29100"/>
    <cellStyle name="Comma 2 8 3 3" xfId="29101"/>
    <cellStyle name="Comma 2 8 4" xfId="29102"/>
    <cellStyle name="Comma 2 8 4 2" xfId="29103"/>
    <cellStyle name="Comma 2 8 5" xfId="29104"/>
    <cellStyle name="Comma 2 8 5 2" xfId="29105"/>
    <cellStyle name="Comma 2 8 6" xfId="29106"/>
    <cellStyle name="Comma 2 9" xfId="29107"/>
    <cellStyle name="Comma 2 9 2" xfId="29108"/>
    <cellStyle name="Comma 2 9 2 2" xfId="29109"/>
    <cellStyle name="Comma 2 9 2 3" xfId="29110"/>
    <cellStyle name="Comma 2 9 3" xfId="29111"/>
    <cellStyle name="Comma 2 9 4" xfId="29112"/>
    <cellStyle name="Comma 2_4 31E Reg Asset  Liab and EXH D" xfId="29113"/>
    <cellStyle name="Comma 20" xfId="29114"/>
    <cellStyle name="Comma 20 2" xfId="29115"/>
    <cellStyle name="Comma 20 2 2" xfId="29116"/>
    <cellStyle name="Comma 20 2 2 2" xfId="29117"/>
    <cellStyle name="Comma 20 2 2 3" xfId="29118"/>
    <cellStyle name="Comma 20 2 3" xfId="29119"/>
    <cellStyle name="Comma 20 2 3 2" xfId="29120"/>
    <cellStyle name="Comma 20 2 4" xfId="29121"/>
    <cellStyle name="Comma 20 3" xfId="29122"/>
    <cellStyle name="Comma 20 3 2" xfId="29123"/>
    <cellStyle name="Comma 20 3 3" xfId="29124"/>
    <cellStyle name="Comma 20 4" xfId="29125"/>
    <cellStyle name="Comma 20 4 2" xfId="29126"/>
    <cellStyle name="Comma 20 5" xfId="29127"/>
    <cellStyle name="Comma 21" xfId="29128"/>
    <cellStyle name="Comma 21 2" xfId="29129"/>
    <cellStyle name="Comma 21 2 2" xfId="29130"/>
    <cellStyle name="Comma 21 2 2 2" xfId="29131"/>
    <cellStyle name="Comma 21 2 2 3" xfId="29132"/>
    <cellStyle name="Comma 21 2 3" xfId="29133"/>
    <cellStyle name="Comma 21 3" xfId="29134"/>
    <cellStyle name="Comma 21 3 2" xfId="29135"/>
    <cellStyle name="Comma 21 3 3" xfId="29136"/>
    <cellStyle name="Comma 21 4" xfId="29137"/>
    <cellStyle name="Comma 21 4 2" xfId="29138"/>
    <cellStyle name="Comma 21 5" xfId="29139"/>
    <cellStyle name="Comma 22" xfId="29140"/>
    <cellStyle name="Comma 22 2" xfId="29141"/>
    <cellStyle name="Comma 22 2 2" xfId="29142"/>
    <cellStyle name="Comma 22 2 2 2" xfId="29143"/>
    <cellStyle name="Comma 22 2 3" xfId="29144"/>
    <cellStyle name="Comma 22 3" xfId="29145"/>
    <cellStyle name="Comma 22 3 2" xfId="29146"/>
    <cellStyle name="Comma 22 4" xfId="29147"/>
    <cellStyle name="Comma 23" xfId="29148"/>
    <cellStyle name="Comma 23 2" xfId="29149"/>
    <cellStyle name="Comma 23 2 2" xfId="29150"/>
    <cellStyle name="Comma 23 2 3" xfId="29151"/>
    <cellStyle name="Comma 23 3" xfId="29152"/>
    <cellStyle name="Comma 23 4" xfId="29153"/>
    <cellStyle name="Comma 23 5" xfId="29154"/>
    <cellStyle name="Comma 24" xfId="29155"/>
    <cellStyle name="Comma 24 2" xfId="29156"/>
    <cellStyle name="Comma 24 2 2" xfId="29157"/>
    <cellStyle name="Comma 24 2 3" xfId="29158"/>
    <cellStyle name="Comma 24 3" xfId="29159"/>
    <cellStyle name="Comma 25" xfId="29160"/>
    <cellStyle name="Comma 25 2" xfId="29161"/>
    <cellStyle name="Comma 25 2 2" xfId="29162"/>
    <cellStyle name="Comma 25 3" xfId="29163"/>
    <cellStyle name="Comma 25 4" xfId="29164"/>
    <cellStyle name="Comma 26" xfId="29165"/>
    <cellStyle name="Comma 26 2" xfId="29166"/>
    <cellStyle name="Comma 26 2 2" xfId="29167"/>
    <cellStyle name="Comma 26 2 2 2" xfId="29168"/>
    <cellStyle name="Comma 26 2 3" xfId="29169"/>
    <cellStyle name="Comma 26 3" xfId="29170"/>
    <cellStyle name="Comma 26 3 2" xfId="29171"/>
    <cellStyle name="Comma 26 3 2 2" xfId="29172"/>
    <cellStyle name="Comma 26 3 3" xfId="29173"/>
    <cellStyle name="Comma 26 4" xfId="29174"/>
    <cellStyle name="Comma 26 4 2" xfId="29175"/>
    <cellStyle name="Comma 26 5" xfId="29176"/>
    <cellStyle name="Comma 26 5 2" xfId="29177"/>
    <cellStyle name="Comma 26 6" xfId="29178"/>
    <cellStyle name="Comma 26 7" xfId="29179"/>
    <cellStyle name="Comma 27" xfId="29180"/>
    <cellStyle name="Comma 27 2" xfId="29181"/>
    <cellStyle name="Comma 27 2 2" xfId="29182"/>
    <cellStyle name="Comma 27 2 2 2" xfId="29183"/>
    <cellStyle name="Comma 27 2 3" xfId="29184"/>
    <cellStyle name="Comma 27 3" xfId="29185"/>
    <cellStyle name="Comma 27 3 2" xfId="29186"/>
    <cellStyle name="Comma 27 3 2 2" xfId="29187"/>
    <cellStyle name="Comma 27 3 3" xfId="29188"/>
    <cellStyle name="Comma 27 4" xfId="29189"/>
    <cellStyle name="Comma 27 4 2" xfId="29190"/>
    <cellStyle name="Comma 27 5" xfId="29191"/>
    <cellStyle name="Comma 27 5 2" xfId="29192"/>
    <cellStyle name="Comma 27 6" xfId="29193"/>
    <cellStyle name="Comma 27 7" xfId="29194"/>
    <cellStyle name="Comma 28" xfId="29195"/>
    <cellStyle name="Comma 28 2" xfId="29196"/>
    <cellStyle name="Comma 28 2 2" xfId="29197"/>
    <cellStyle name="Comma 28 2 2 2" xfId="29198"/>
    <cellStyle name="Comma 28 2 3" xfId="29199"/>
    <cellStyle name="Comma 28 3" xfId="29200"/>
    <cellStyle name="Comma 28 3 2" xfId="29201"/>
    <cellStyle name="Comma 28 3 2 2" xfId="29202"/>
    <cellStyle name="Comma 28 3 3" xfId="29203"/>
    <cellStyle name="Comma 28 4" xfId="29204"/>
    <cellStyle name="Comma 28 4 2" xfId="29205"/>
    <cellStyle name="Comma 28 5" xfId="29206"/>
    <cellStyle name="Comma 28 5 2" xfId="29207"/>
    <cellStyle name="Comma 28 6" xfId="29208"/>
    <cellStyle name="Comma 29" xfId="29209"/>
    <cellStyle name="Comma 29 2" xfId="29210"/>
    <cellStyle name="Comma 29 2 2" xfId="29211"/>
    <cellStyle name="Comma 29 2 3" xfId="29212"/>
    <cellStyle name="Comma 29 3" xfId="29213"/>
    <cellStyle name="Comma 29 4" xfId="29214"/>
    <cellStyle name="Comma 3" xfId="29215"/>
    <cellStyle name="Comma 3 2" xfId="29216"/>
    <cellStyle name="Comma 3 2 2" xfId="29217"/>
    <cellStyle name="Comma 3 2 2 2" xfId="29218"/>
    <cellStyle name="Comma 3 2 2 2 2" xfId="29219"/>
    <cellStyle name="Comma 3 2 2 3" xfId="29220"/>
    <cellStyle name="Comma 3 2 2 4" xfId="29221"/>
    <cellStyle name="Comma 3 2 3" xfId="29222"/>
    <cellStyle name="Comma 3 2 3 2" xfId="29223"/>
    <cellStyle name="Comma 3 2 3 2 2" xfId="29224"/>
    <cellStyle name="Comma 3 2 3 3" xfId="29225"/>
    <cellStyle name="Comma 3 2 4" xfId="29226"/>
    <cellStyle name="Comma 3 2 4 2" xfId="29227"/>
    <cellStyle name="Comma 3 2 5" xfId="29228"/>
    <cellStyle name="Comma 3 2 5 2" xfId="29229"/>
    <cellStyle name="Comma 3 2 6" xfId="29230"/>
    <cellStyle name="Comma 3 3" xfId="29231"/>
    <cellStyle name="Comma 3 3 2" xfId="29232"/>
    <cellStyle name="Comma 3 3 2 2" xfId="29233"/>
    <cellStyle name="Comma 3 3 2 2 2" xfId="29234"/>
    <cellStyle name="Comma 3 3 2 3" xfId="29235"/>
    <cellStyle name="Comma 3 3 3" xfId="29236"/>
    <cellStyle name="Comma 3 3 3 2" xfId="29237"/>
    <cellStyle name="Comma 3 3 3 2 2" xfId="29238"/>
    <cellStyle name="Comma 3 3 3 3" xfId="29239"/>
    <cellStyle name="Comma 3 3 4" xfId="29240"/>
    <cellStyle name="Comma 3 3 4 2" xfId="29241"/>
    <cellStyle name="Comma 3 3 5" xfId="29242"/>
    <cellStyle name="Comma 3 3 5 2" xfId="29243"/>
    <cellStyle name="Comma 3 3 6" xfId="29244"/>
    <cellStyle name="Comma 3 4" xfId="29245"/>
    <cellStyle name="Comma 3 4 2" xfId="29246"/>
    <cellStyle name="Comma 3 4 2 2" xfId="29247"/>
    <cellStyle name="Comma 3 4 3" xfId="29248"/>
    <cellStyle name="Comma 3 4 4" xfId="29249"/>
    <cellStyle name="Comma 3 4 5" xfId="29250"/>
    <cellStyle name="Comma 3 5" xfId="29251"/>
    <cellStyle name="Comma 3 5 2" xfId="29252"/>
    <cellStyle name="Comma 3 5 2 2" xfId="29253"/>
    <cellStyle name="Comma 3 5 3" xfId="29254"/>
    <cellStyle name="Comma 3 5 4" xfId="29255"/>
    <cellStyle name="Comma 3 6" xfId="29256"/>
    <cellStyle name="Comma 3 6 2" xfId="29257"/>
    <cellStyle name="Comma 3 7" xfId="29258"/>
    <cellStyle name="Comma 3 7 2" xfId="29259"/>
    <cellStyle name="Comma 3 8" xfId="29260"/>
    <cellStyle name="Comma 3 8 2" xfId="29261"/>
    <cellStyle name="Comma 3 8 3" xfId="29262"/>
    <cellStyle name="Comma 3 9" xfId="29263"/>
    <cellStyle name="Comma 30" xfId="29264"/>
    <cellStyle name="Comma 30 2" xfId="29265"/>
    <cellStyle name="Comma 30 2 2" xfId="29266"/>
    <cellStyle name="Comma 30 2 2 2" xfId="29267"/>
    <cellStyle name="Comma 30 2 3" xfId="29268"/>
    <cellStyle name="Comma 30 3" xfId="29269"/>
    <cellStyle name="Comma 30 3 2" xfId="29270"/>
    <cellStyle name="Comma 30 4" xfId="29271"/>
    <cellStyle name="Comma 31" xfId="29272"/>
    <cellStyle name="Comma 31 2" xfId="29273"/>
    <cellStyle name="Comma 31 2 2" xfId="29274"/>
    <cellStyle name="Comma 31 3" xfId="29275"/>
    <cellStyle name="Comma 32" xfId="29276"/>
    <cellStyle name="Comma 32 2" xfId="29277"/>
    <cellStyle name="Comma 33" xfId="29278"/>
    <cellStyle name="Comma 33 2" xfId="29279"/>
    <cellStyle name="Comma 34" xfId="29280"/>
    <cellStyle name="Comma 34 2" xfId="29281"/>
    <cellStyle name="Comma 34 3" xfId="29282"/>
    <cellStyle name="Comma 35" xfId="29283"/>
    <cellStyle name="Comma 35 2" xfId="29284"/>
    <cellStyle name="Comma 35 3" xfId="29285"/>
    <cellStyle name="Comma 35 4" xfId="29286"/>
    <cellStyle name="Comma 35 5" xfId="29287"/>
    <cellStyle name="Comma 35 6" xfId="29288"/>
    <cellStyle name="Comma 36" xfId="29289"/>
    <cellStyle name="Comma 36 2" xfId="29290"/>
    <cellStyle name="Comma 36 3" xfId="29291"/>
    <cellStyle name="Comma 36 4" xfId="29292"/>
    <cellStyle name="Comma 36 5" xfId="29293"/>
    <cellStyle name="Comma 36 6" xfId="29294"/>
    <cellStyle name="Comma 37" xfId="29295"/>
    <cellStyle name="Comma 37 2" xfId="29296"/>
    <cellStyle name="Comma 37 3" xfId="29297"/>
    <cellStyle name="Comma 37 4" xfId="29298"/>
    <cellStyle name="Comma 37 5" xfId="29299"/>
    <cellStyle name="Comma 37 6" xfId="29300"/>
    <cellStyle name="Comma 38" xfId="29301"/>
    <cellStyle name="Comma 38 2" xfId="29302"/>
    <cellStyle name="Comma 38 3" xfId="29303"/>
    <cellStyle name="Comma 38 4" xfId="29304"/>
    <cellStyle name="Comma 38 5" xfId="29305"/>
    <cellStyle name="Comma 38 6" xfId="29306"/>
    <cellStyle name="Comma 39" xfId="29307"/>
    <cellStyle name="Comma 39 2" xfId="29308"/>
    <cellStyle name="Comma 39 3" xfId="29309"/>
    <cellStyle name="Comma 39 4" xfId="29310"/>
    <cellStyle name="Comma 39 5" xfId="29311"/>
    <cellStyle name="Comma 39 6" xfId="29312"/>
    <cellStyle name="Comma 4" xfId="29313"/>
    <cellStyle name="Comma 4 2" xfId="4"/>
    <cellStyle name="Comma 4 2 2" xfId="29314"/>
    <cellStyle name="Comma 4 2 2 2" xfId="29315"/>
    <cellStyle name="Comma 4 2 2 2 2" xfId="29316"/>
    <cellStyle name="Comma 4 2 2 3" xfId="29317"/>
    <cellStyle name="Comma 4 2 2 3 2" xfId="29318"/>
    <cellStyle name="Comma 4 2 2 4" xfId="29319"/>
    <cellStyle name="Comma 4 2 3" xfId="29320"/>
    <cellStyle name="Comma 4 2 3 2" xfId="29321"/>
    <cellStyle name="Comma 4 2 3 2 2" xfId="29322"/>
    <cellStyle name="Comma 4 2 3 3" xfId="29323"/>
    <cellStyle name="Comma 4 2 4" xfId="29324"/>
    <cellStyle name="Comma 4 2 4 2" xfId="29325"/>
    <cellStyle name="Comma 4 2 5" xfId="29326"/>
    <cellStyle name="Comma 4 2 5 2" xfId="29327"/>
    <cellStyle name="Comma 4 2 6" xfId="29328"/>
    <cellStyle name="Comma 4 3" xfId="29329"/>
    <cellStyle name="Comma 4 3 2" xfId="29330"/>
    <cellStyle name="Comma 4 3 2 2" xfId="29331"/>
    <cellStyle name="Comma 4 3 2 2 2" xfId="29332"/>
    <cellStyle name="Comma 4 3 2 3" xfId="29333"/>
    <cellStyle name="Comma 4 3 3" xfId="29334"/>
    <cellStyle name="Comma 4 3 3 2" xfId="29335"/>
    <cellStyle name="Comma 4 3 4" xfId="29336"/>
    <cellStyle name="Comma 4 3 4 2" xfId="29337"/>
    <cellStyle name="Comma 4 3 5" xfId="29338"/>
    <cellStyle name="Comma 4 4" xfId="29339"/>
    <cellStyle name="Comma 4 4 2" xfId="29340"/>
    <cellStyle name="Comma 4 4 2 2" xfId="29341"/>
    <cellStyle name="Comma 4 4 3" xfId="29342"/>
    <cellStyle name="Comma 4 4 4" xfId="29343"/>
    <cellStyle name="Comma 4 5" xfId="29344"/>
    <cellStyle name="Comma 4 5 2" xfId="29345"/>
    <cellStyle name="Comma 4 5 2 2" xfId="29346"/>
    <cellStyle name="Comma 4 5 3" xfId="29347"/>
    <cellStyle name="Comma 4 6" xfId="29348"/>
    <cellStyle name="Comma 4 6 2" xfId="29349"/>
    <cellStyle name="Comma 4 7" xfId="29350"/>
    <cellStyle name="Comma 4 7 2" xfId="29351"/>
    <cellStyle name="Comma 4 8" xfId="29352"/>
    <cellStyle name="Comma 40" xfId="29353"/>
    <cellStyle name="Comma 40 2" xfId="29354"/>
    <cellStyle name="Comma 40 3" xfId="29355"/>
    <cellStyle name="Comma 40 4" xfId="29356"/>
    <cellStyle name="Comma 40 5" xfId="29357"/>
    <cellStyle name="Comma 41" xfId="29358"/>
    <cellStyle name="Comma 41 2" xfId="29359"/>
    <cellStyle name="Comma 41 2 2" xfId="29360"/>
    <cellStyle name="Comma 41 3" xfId="29361"/>
    <cellStyle name="Comma 41 4" xfId="29362"/>
    <cellStyle name="Comma 41 5" xfId="29363"/>
    <cellStyle name="Comma 42" xfId="29364"/>
    <cellStyle name="Comma 42 2" xfId="29365"/>
    <cellStyle name="Comma 42 3" xfId="29366"/>
    <cellStyle name="Comma 42 4" xfId="29367"/>
    <cellStyle name="Comma 43" xfId="29368"/>
    <cellStyle name="Comma 43 2" xfId="29369"/>
    <cellStyle name="Comma 43 3" xfId="29370"/>
    <cellStyle name="Comma 44" xfId="29371"/>
    <cellStyle name="Comma 44 2" xfId="29372"/>
    <cellStyle name="Comma 44 3" xfId="29373"/>
    <cellStyle name="Comma 45" xfId="29374"/>
    <cellStyle name="Comma 46" xfId="29375"/>
    <cellStyle name="Comma 47" xfId="29376"/>
    <cellStyle name="Comma 47 2" xfId="29377"/>
    <cellStyle name="Comma 47 3" xfId="29378"/>
    <cellStyle name="Comma 48" xfId="29379"/>
    <cellStyle name="Comma 48 2" xfId="29380"/>
    <cellStyle name="Comma 49" xfId="29381"/>
    <cellStyle name="Comma 5" xfId="29382"/>
    <cellStyle name="Comma 5 2" xfId="29383"/>
    <cellStyle name="Comma 5 2 2" xfId="29384"/>
    <cellStyle name="Comma 5 2 2 2" xfId="29385"/>
    <cellStyle name="Comma 5 2 2 2 2" xfId="29386"/>
    <cellStyle name="Comma 5 2 2 3" xfId="29387"/>
    <cellStyle name="Comma 5 2 2 4" xfId="29388"/>
    <cellStyle name="Comma 5 2 3" xfId="29389"/>
    <cellStyle name="Comma 5 2 3 2" xfId="29390"/>
    <cellStyle name="Comma 5 2 3 2 2" xfId="29391"/>
    <cellStyle name="Comma 5 2 3 3" xfId="29392"/>
    <cellStyle name="Comma 5 2 4" xfId="29393"/>
    <cellStyle name="Comma 5 2 4 2" xfId="29394"/>
    <cellStyle name="Comma 5 2 5" xfId="29395"/>
    <cellStyle name="Comma 5 2 6" xfId="29396"/>
    <cellStyle name="Comma 5 2 7" xfId="29397"/>
    <cellStyle name="Comma 5 3" xfId="29398"/>
    <cellStyle name="Comma 5 3 2" xfId="29399"/>
    <cellStyle name="Comma 5 3 2 2" xfId="29400"/>
    <cellStyle name="Comma 5 3 3" xfId="29401"/>
    <cellStyle name="Comma 5 3 4" xfId="29402"/>
    <cellStyle name="Comma 5 4" xfId="29403"/>
    <cellStyle name="Comma 5 4 2" xfId="29404"/>
    <cellStyle name="Comma 5 4 2 2" xfId="29405"/>
    <cellStyle name="Comma 5 4 3" xfId="29406"/>
    <cellStyle name="Comma 5 5" xfId="29407"/>
    <cellStyle name="Comma 5 5 2" xfId="29408"/>
    <cellStyle name="Comma 5 6" xfId="29409"/>
    <cellStyle name="Comma 5 6 2" xfId="29410"/>
    <cellStyle name="Comma 5 7" xfId="29411"/>
    <cellStyle name="Comma 50" xfId="29412"/>
    <cellStyle name="Comma 51" xfId="29413"/>
    <cellStyle name="Comma 52" xfId="29414"/>
    <cellStyle name="Comma 53" xfId="29415"/>
    <cellStyle name="Comma 54" xfId="29416"/>
    <cellStyle name="Comma 6" xfId="29417"/>
    <cellStyle name="Comma 6 2" xfId="29418"/>
    <cellStyle name="Comma 6 2 2" xfId="29419"/>
    <cellStyle name="Comma 6 2 2 2" xfId="29420"/>
    <cellStyle name="Comma 6 2 2 2 2" xfId="29421"/>
    <cellStyle name="Comma 6 2 2 3" xfId="29422"/>
    <cellStyle name="Comma 6 2 2 4" xfId="29423"/>
    <cellStyle name="Comma 6 2 2 5" xfId="29424"/>
    <cellStyle name="Comma 6 2 3" xfId="29425"/>
    <cellStyle name="Comma 6 2 3 2" xfId="29426"/>
    <cellStyle name="Comma 6 2 3 2 2" xfId="29427"/>
    <cellStyle name="Comma 6 2 3 3" xfId="29428"/>
    <cellStyle name="Comma 6 2 3 4" xfId="29429"/>
    <cellStyle name="Comma 6 2 4" xfId="29430"/>
    <cellStyle name="Comma 6 2 4 2" xfId="29431"/>
    <cellStyle name="Comma 6 2 5" xfId="29432"/>
    <cellStyle name="Comma 6 2 6" xfId="29433"/>
    <cellStyle name="Comma 6 3" xfId="29434"/>
    <cellStyle name="Comma 6 3 2" xfId="29435"/>
    <cellStyle name="Comma 6 3 2 2" xfId="29436"/>
    <cellStyle name="Comma 6 3 3" xfId="29437"/>
    <cellStyle name="Comma 6 3 4" xfId="29438"/>
    <cellStyle name="Comma 6 3 5" xfId="29439"/>
    <cellStyle name="Comma 6 4" xfId="29440"/>
    <cellStyle name="Comma 6 4 2" xfId="29441"/>
    <cellStyle name="Comma 6 4 2 2" xfId="29442"/>
    <cellStyle name="Comma 6 4 3" xfId="29443"/>
    <cellStyle name="Comma 6 5" xfId="29444"/>
    <cellStyle name="Comma 6 5 2" xfId="29445"/>
    <cellStyle name="Comma 6 6" xfId="29446"/>
    <cellStyle name="Comma 6 6 2" xfId="29447"/>
    <cellStyle name="Comma 6 7" xfId="29448"/>
    <cellStyle name="Comma 7" xfId="29449"/>
    <cellStyle name="Comma 7 2" xfId="29450"/>
    <cellStyle name="Comma 7 2 2" xfId="29451"/>
    <cellStyle name="Comma 7 2 2 2" xfId="29452"/>
    <cellStyle name="Comma 7 2 2 2 2" xfId="29453"/>
    <cellStyle name="Comma 7 2 2 3" xfId="29454"/>
    <cellStyle name="Comma 7 2 3" xfId="29455"/>
    <cellStyle name="Comma 7 2 3 2" xfId="29456"/>
    <cellStyle name="Comma 7 2 4" xfId="29457"/>
    <cellStyle name="Comma 7 2 4 2" xfId="29458"/>
    <cellStyle name="Comma 7 2 5" xfId="29459"/>
    <cellStyle name="Comma 7 3" xfId="29460"/>
    <cellStyle name="Comma 7 3 2" xfId="29461"/>
    <cellStyle name="Comma 7 3 2 2" xfId="29462"/>
    <cellStyle name="Comma 7 3 3" xfId="29463"/>
    <cellStyle name="Comma 7 3 4" xfId="29464"/>
    <cellStyle name="Comma 7 4" xfId="29465"/>
    <cellStyle name="Comma 7 4 2" xfId="29466"/>
    <cellStyle name="Comma 7 4 2 2" xfId="29467"/>
    <cellStyle name="Comma 7 4 3" xfId="29468"/>
    <cellStyle name="Comma 7 5" xfId="29469"/>
    <cellStyle name="Comma 7 5 2" xfId="29470"/>
    <cellStyle name="Comma 7 6" xfId="29471"/>
    <cellStyle name="Comma 7 6 2" xfId="29472"/>
    <cellStyle name="Comma 7 7" xfId="29473"/>
    <cellStyle name="Comma 8" xfId="29474"/>
    <cellStyle name="Comma 8 2" xfId="29475"/>
    <cellStyle name="Comma 8 2 2" xfId="29476"/>
    <cellStyle name="Comma 8 2 2 2" xfId="29477"/>
    <cellStyle name="Comma 8 2 2 2 2" xfId="29478"/>
    <cellStyle name="Comma 8 2 2 3" xfId="29479"/>
    <cellStyle name="Comma 8 2 2 4" xfId="29480"/>
    <cellStyle name="Comma 8 2 3" xfId="29481"/>
    <cellStyle name="Comma 8 2 3 2" xfId="29482"/>
    <cellStyle name="Comma 8 2 4" xfId="29483"/>
    <cellStyle name="Comma 8 2 4 2" xfId="29484"/>
    <cellStyle name="Comma 8 2 5" xfId="29485"/>
    <cellStyle name="Comma 8 3" xfId="29486"/>
    <cellStyle name="Comma 8 3 2" xfId="29487"/>
    <cellStyle name="Comma 8 3 2 2" xfId="29488"/>
    <cellStyle name="Comma 8 3 3" xfId="29489"/>
    <cellStyle name="Comma 8 3 4" xfId="29490"/>
    <cellStyle name="Comma 8 4" xfId="29491"/>
    <cellStyle name="Comma 8 4 2" xfId="29492"/>
    <cellStyle name="Comma 8 4 2 2" xfId="29493"/>
    <cellStyle name="Comma 8 4 3" xfId="29494"/>
    <cellStyle name="Comma 8 5" xfId="29495"/>
    <cellStyle name="Comma 8 5 2" xfId="29496"/>
    <cellStyle name="Comma 8 6" xfId="29497"/>
    <cellStyle name="Comma 8 6 2" xfId="29498"/>
    <cellStyle name="Comma 8 7" xfId="29499"/>
    <cellStyle name="Comma 9" xfId="29500"/>
    <cellStyle name="Comma 9 10" xfId="29501"/>
    <cellStyle name="Comma 9 11" xfId="29502"/>
    <cellStyle name="Comma 9 2" xfId="29503"/>
    <cellStyle name="Comma 9 2 2" xfId="29504"/>
    <cellStyle name="Comma 9 2 2 2" xfId="29505"/>
    <cellStyle name="Comma 9 2 2 2 2" xfId="29506"/>
    <cellStyle name="Comma 9 2 2 3" xfId="29507"/>
    <cellStyle name="Comma 9 2 2 4" xfId="29508"/>
    <cellStyle name="Comma 9 2 3" xfId="29509"/>
    <cellStyle name="Comma 9 2 3 2" xfId="29510"/>
    <cellStyle name="Comma 9 2 4" xfId="29511"/>
    <cellStyle name="Comma 9 2 4 2" xfId="29512"/>
    <cellStyle name="Comma 9 2 5" xfId="29513"/>
    <cellStyle name="Comma 9 3" xfId="29514"/>
    <cellStyle name="Comma 9 3 2" xfId="29515"/>
    <cellStyle name="Comma 9 3 2 2" xfId="29516"/>
    <cellStyle name="Comma 9 3 3" xfId="29517"/>
    <cellStyle name="Comma 9 3 3 2" xfId="29518"/>
    <cellStyle name="Comma 9 3 4" xfId="29519"/>
    <cellStyle name="Comma 9 3 4 2" xfId="29520"/>
    <cellStyle name="Comma 9 3 5" xfId="29521"/>
    <cellStyle name="Comma 9 3 6" xfId="29522"/>
    <cellStyle name="Comma 9 4" xfId="29523"/>
    <cellStyle name="Comma 9 4 2" xfId="29524"/>
    <cellStyle name="Comma 9 4 2 2" xfId="29525"/>
    <cellStyle name="Comma 9 4 3" xfId="29526"/>
    <cellStyle name="Comma 9 5" xfId="29527"/>
    <cellStyle name="Comma 9 5 2" xfId="29528"/>
    <cellStyle name="Comma 9 5 2 2" xfId="29529"/>
    <cellStyle name="Comma 9 5 3" xfId="29530"/>
    <cellStyle name="Comma 9 6" xfId="29531"/>
    <cellStyle name="Comma 9 6 2" xfId="29532"/>
    <cellStyle name="Comma 9 7" xfId="29533"/>
    <cellStyle name="Comma 9 7 2" xfId="29534"/>
    <cellStyle name="Comma 9 8" xfId="29535"/>
    <cellStyle name="Comma 9 8 2" xfId="29536"/>
    <cellStyle name="Comma 9 9" xfId="29537"/>
    <cellStyle name="Comma0" xfId="29538"/>
    <cellStyle name="Comma0 - Style2" xfId="29539"/>
    <cellStyle name="Comma0 - Style2 2" xfId="29540"/>
    <cellStyle name="Comma0 - Style2 2 2" xfId="29541"/>
    <cellStyle name="Comma0 - Style2 2 2 2" xfId="29542"/>
    <cellStyle name="Comma0 - Style2 2 3" xfId="29543"/>
    <cellStyle name="Comma0 - Style2 3" xfId="29544"/>
    <cellStyle name="Comma0 - Style2 3 2" xfId="29545"/>
    <cellStyle name="Comma0 - Style2 4" xfId="29546"/>
    <cellStyle name="Comma0 - Style2 4 2" xfId="29547"/>
    <cellStyle name="Comma0 - Style2 5" xfId="29548"/>
    <cellStyle name="Comma0 - Style4" xfId="29549"/>
    <cellStyle name="Comma0 - Style4 2" xfId="29550"/>
    <cellStyle name="Comma0 - Style4 2 2" xfId="29551"/>
    <cellStyle name="Comma0 - Style4 2 2 2" xfId="29552"/>
    <cellStyle name="Comma0 - Style4 2 3" xfId="29553"/>
    <cellStyle name="Comma0 - Style4 3" xfId="29554"/>
    <cellStyle name="Comma0 - Style4 3 2" xfId="29555"/>
    <cellStyle name="Comma0 - Style4 4" xfId="29556"/>
    <cellStyle name="Comma0 - Style4 4 2" xfId="29557"/>
    <cellStyle name="Comma0 - Style4 5" xfId="29558"/>
    <cellStyle name="Comma0 - Style5" xfId="29559"/>
    <cellStyle name="Comma0 - Style5 2" xfId="29560"/>
    <cellStyle name="Comma0 - Style5 2 2" xfId="29561"/>
    <cellStyle name="Comma0 - Style5 2 2 2" xfId="29562"/>
    <cellStyle name="Comma0 - Style5 2 3" xfId="29563"/>
    <cellStyle name="Comma0 - Style5 2 4" xfId="29564"/>
    <cellStyle name="Comma0 - Style5 3" xfId="29565"/>
    <cellStyle name="Comma0 - Style5 3 2" xfId="29566"/>
    <cellStyle name="Comma0 - Style5 3 2 2" xfId="29567"/>
    <cellStyle name="Comma0 - Style5 3 3" xfId="29568"/>
    <cellStyle name="Comma0 - Style5 4" xfId="29569"/>
    <cellStyle name="Comma0 - Style5 4 2" xfId="29570"/>
    <cellStyle name="Comma0 - Style5 5" xfId="29571"/>
    <cellStyle name="Comma0 - Style5 6" xfId="29572"/>
    <cellStyle name="Comma0 - Style5_Electric Rev Req Model (2009 GRC) Rebuttal" xfId="29573"/>
    <cellStyle name="Comma0 10" xfId="29574"/>
    <cellStyle name="Comma0 10 2" xfId="29575"/>
    <cellStyle name="Comma0 10 2 2" xfId="29576"/>
    <cellStyle name="Comma0 10 3" xfId="29577"/>
    <cellStyle name="Comma0 11" xfId="29578"/>
    <cellStyle name="Comma0 11 2" xfId="29579"/>
    <cellStyle name="Comma0 11 2 2" xfId="29580"/>
    <cellStyle name="Comma0 11 3" xfId="29581"/>
    <cellStyle name="Comma0 12" xfId="29582"/>
    <cellStyle name="Comma0 12 2" xfId="29583"/>
    <cellStyle name="Comma0 12 2 2" xfId="29584"/>
    <cellStyle name="Comma0 12 3" xfId="29585"/>
    <cellStyle name="Comma0 13" xfId="29586"/>
    <cellStyle name="Comma0 13 2" xfId="29587"/>
    <cellStyle name="Comma0 13 2 2" xfId="29588"/>
    <cellStyle name="Comma0 13 3" xfId="29589"/>
    <cellStyle name="Comma0 14" xfId="29590"/>
    <cellStyle name="Comma0 14 2" xfId="29591"/>
    <cellStyle name="Comma0 14 2 2" xfId="29592"/>
    <cellStyle name="Comma0 14 3" xfId="29593"/>
    <cellStyle name="Comma0 15" xfId="29594"/>
    <cellStyle name="Comma0 15 2" xfId="29595"/>
    <cellStyle name="Comma0 15 2 2" xfId="29596"/>
    <cellStyle name="Comma0 15 3" xfId="29597"/>
    <cellStyle name="Comma0 16" xfId="29598"/>
    <cellStyle name="Comma0 16 2" xfId="29599"/>
    <cellStyle name="Comma0 16 2 2" xfId="29600"/>
    <cellStyle name="Comma0 16 3" xfId="29601"/>
    <cellStyle name="Comma0 17" xfId="29602"/>
    <cellStyle name="Comma0 17 2" xfId="29603"/>
    <cellStyle name="Comma0 18" xfId="29604"/>
    <cellStyle name="Comma0 18 2" xfId="29605"/>
    <cellStyle name="Comma0 19" xfId="29606"/>
    <cellStyle name="Comma0 19 2" xfId="29607"/>
    <cellStyle name="Comma0 2" xfId="29608"/>
    <cellStyle name="Comma0 2 2" xfId="29609"/>
    <cellStyle name="Comma0 2 2 2" xfId="29610"/>
    <cellStyle name="Comma0 2 2 2 2" xfId="29611"/>
    <cellStyle name="Comma0 2 2 3" xfId="29612"/>
    <cellStyle name="Comma0 2 3" xfId="29613"/>
    <cellStyle name="Comma0 2 3 2" xfId="29614"/>
    <cellStyle name="Comma0 2 4" xfId="29615"/>
    <cellStyle name="Comma0 2 4 2" xfId="29616"/>
    <cellStyle name="Comma0 2 5" xfId="29617"/>
    <cellStyle name="Comma0 20" xfId="29618"/>
    <cellStyle name="Comma0 20 2" xfId="29619"/>
    <cellStyle name="Comma0 21" xfId="29620"/>
    <cellStyle name="Comma0 21 2" xfId="29621"/>
    <cellStyle name="Comma0 22" xfId="29622"/>
    <cellStyle name="Comma0 22 2" xfId="29623"/>
    <cellStyle name="Comma0 23" xfId="29624"/>
    <cellStyle name="Comma0 23 2" xfId="29625"/>
    <cellStyle name="Comma0 24" xfId="29626"/>
    <cellStyle name="Comma0 24 2" xfId="29627"/>
    <cellStyle name="Comma0 25" xfId="29628"/>
    <cellStyle name="Comma0 25 2" xfId="29629"/>
    <cellStyle name="Comma0 26" xfId="29630"/>
    <cellStyle name="Comma0 26 2" xfId="29631"/>
    <cellStyle name="Comma0 27" xfId="29632"/>
    <cellStyle name="Comma0 27 2" xfId="29633"/>
    <cellStyle name="Comma0 28" xfId="29634"/>
    <cellStyle name="Comma0 28 2" xfId="29635"/>
    <cellStyle name="Comma0 29" xfId="29636"/>
    <cellStyle name="Comma0 29 2" xfId="29637"/>
    <cellStyle name="Comma0 3" xfId="29638"/>
    <cellStyle name="Comma0 3 2" xfId="29639"/>
    <cellStyle name="Comma0 3 2 2" xfId="29640"/>
    <cellStyle name="Comma0 3 2 2 2" xfId="29641"/>
    <cellStyle name="Comma0 3 2 3" xfId="29642"/>
    <cellStyle name="Comma0 3 3" xfId="29643"/>
    <cellStyle name="Comma0 3 3 2" xfId="29644"/>
    <cellStyle name="Comma0 3 4" xfId="29645"/>
    <cellStyle name="Comma0 3 4 2" xfId="29646"/>
    <cellStyle name="Comma0 3 5" xfId="29647"/>
    <cellStyle name="Comma0 30" xfId="29648"/>
    <cellStyle name="Comma0 30 2" xfId="29649"/>
    <cellStyle name="Comma0 31" xfId="29650"/>
    <cellStyle name="Comma0 31 2" xfId="29651"/>
    <cellStyle name="Comma0 32" xfId="29652"/>
    <cellStyle name="Comma0 32 2" xfId="29653"/>
    <cellStyle name="Comma0 33" xfId="29654"/>
    <cellStyle name="Comma0 33 2" xfId="29655"/>
    <cellStyle name="Comma0 34" xfId="29656"/>
    <cellStyle name="Comma0 34 2" xfId="29657"/>
    <cellStyle name="Comma0 35" xfId="29658"/>
    <cellStyle name="Comma0 35 2" xfId="29659"/>
    <cellStyle name="Comma0 36" xfId="29660"/>
    <cellStyle name="Comma0 36 2" xfId="29661"/>
    <cellStyle name="Comma0 37" xfId="29662"/>
    <cellStyle name="Comma0 4" xfId="29663"/>
    <cellStyle name="Comma0 4 2" xfId="29664"/>
    <cellStyle name="Comma0 4 2 2" xfId="29665"/>
    <cellStyle name="Comma0 4 2 2 2" xfId="29666"/>
    <cellStyle name="Comma0 4 2 3" xfId="29667"/>
    <cellStyle name="Comma0 4 3" xfId="29668"/>
    <cellStyle name="Comma0 4 3 2" xfId="29669"/>
    <cellStyle name="Comma0 4 4" xfId="29670"/>
    <cellStyle name="Comma0 4 4 2" xfId="29671"/>
    <cellStyle name="Comma0 4 5" xfId="29672"/>
    <cellStyle name="Comma0 5" xfId="29673"/>
    <cellStyle name="Comma0 5 2" xfId="29674"/>
    <cellStyle name="Comma0 5 2 2" xfId="29675"/>
    <cellStyle name="Comma0 5 2 3" xfId="29676"/>
    <cellStyle name="Comma0 5 2 4" xfId="29677"/>
    <cellStyle name="Comma0 5 3" xfId="29678"/>
    <cellStyle name="Comma0 5 4" xfId="29679"/>
    <cellStyle name="Comma0 5 5" xfId="29680"/>
    <cellStyle name="Comma0 6" xfId="29681"/>
    <cellStyle name="Comma0 6 2" xfId="29682"/>
    <cellStyle name="Comma0 6 2 2" xfId="29683"/>
    <cellStyle name="Comma0 6 3" xfId="29684"/>
    <cellStyle name="Comma0 7" xfId="29685"/>
    <cellStyle name="Comma0 7 2" xfId="29686"/>
    <cellStyle name="Comma0 7 2 2" xfId="29687"/>
    <cellStyle name="Comma0 7 3" xfId="29688"/>
    <cellStyle name="Comma0 8" xfId="29689"/>
    <cellStyle name="Comma0 8 2" xfId="29690"/>
    <cellStyle name="Comma0 8 2 2" xfId="29691"/>
    <cellStyle name="Comma0 8 3" xfId="29692"/>
    <cellStyle name="Comma0 9" xfId="29693"/>
    <cellStyle name="Comma0 9 2" xfId="29694"/>
    <cellStyle name="Comma0 9 2 2" xfId="29695"/>
    <cellStyle name="Comma0 9 3" xfId="29696"/>
    <cellStyle name="Comma0_00COS Ind Allocators" xfId="29697"/>
    <cellStyle name="Comma1 - Style1" xfId="29698"/>
    <cellStyle name="Comma1 - Style1 2" xfId="29699"/>
    <cellStyle name="Comma1 - Style1 2 2" xfId="29700"/>
    <cellStyle name="Comma1 - Style1 2 2 2" xfId="29701"/>
    <cellStyle name="Comma1 - Style1 2 3" xfId="29702"/>
    <cellStyle name="Comma1 - Style1 2 4" xfId="29703"/>
    <cellStyle name="Comma1 - Style1 3" xfId="29704"/>
    <cellStyle name="Comma1 - Style1 3 2" xfId="29705"/>
    <cellStyle name="Comma1 - Style1 3 2 2" xfId="29706"/>
    <cellStyle name="Comma1 - Style1 3 3" xfId="29707"/>
    <cellStyle name="Comma1 - Style1 4" xfId="29708"/>
    <cellStyle name="Comma1 - Style1 4 2" xfId="29709"/>
    <cellStyle name="Comma1 - Style1 5" xfId="29710"/>
    <cellStyle name="Comma1 - Style1 6" xfId="29711"/>
    <cellStyle name="Comma1 - Style1_Electric Rev Req Model (2009 GRC) Rebuttal" xfId="29712"/>
    <cellStyle name="Comment" xfId="29713"/>
    <cellStyle name="Copied" xfId="29714"/>
    <cellStyle name="Copied 2" xfId="29715"/>
    <cellStyle name="Copied 2 2" xfId="29716"/>
    <cellStyle name="Copied 2 2 2" xfId="29717"/>
    <cellStyle name="Copied 2 2 3" xfId="29718"/>
    <cellStyle name="Copied 2 2 4" xfId="29719"/>
    <cellStyle name="Copied 2 3" xfId="29720"/>
    <cellStyle name="Copied 2 4" xfId="29721"/>
    <cellStyle name="Copied 2 5" xfId="29722"/>
    <cellStyle name="Copied 3" xfId="29723"/>
    <cellStyle name="Copied 3 2" xfId="29724"/>
    <cellStyle name="Copied 4" xfId="29725"/>
    <cellStyle name="Copied 4 2" xfId="29726"/>
    <cellStyle name="Copied 5" xfId="29727"/>
    <cellStyle name="Copied 6" xfId="29728"/>
    <cellStyle name="COST1" xfId="29729"/>
    <cellStyle name="COST1 2" xfId="29730"/>
    <cellStyle name="COST1 2 2" xfId="29731"/>
    <cellStyle name="COST1 2 2 2" xfId="29732"/>
    <cellStyle name="COST1 2 2 3" xfId="29733"/>
    <cellStyle name="COST1 2 2 4" xfId="29734"/>
    <cellStyle name="COST1 2 3" xfId="29735"/>
    <cellStyle name="COST1 2 4" xfId="29736"/>
    <cellStyle name="COST1 2 5" xfId="29737"/>
    <cellStyle name="COST1 3" xfId="29738"/>
    <cellStyle name="COST1 3 2" xfId="29739"/>
    <cellStyle name="COST1 4" xfId="29740"/>
    <cellStyle name="COST1 4 2" xfId="29741"/>
    <cellStyle name="COST1 5" xfId="29742"/>
    <cellStyle name="COST1 6" xfId="29743"/>
    <cellStyle name="CountryTitle" xfId="29744"/>
    <cellStyle name="Curren - Style1" xfId="29745"/>
    <cellStyle name="Curren - Style1 2" xfId="29746"/>
    <cellStyle name="Curren - Style1 2 2" xfId="29747"/>
    <cellStyle name="Curren - Style1 2 2 2" xfId="29748"/>
    <cellStyle name="Curren - Style1 2 3" xfId="29749"/>
    <cellStyle name="Curren - Style1 3" xfId="29750"/>
    <cellStyle name="Curren - Style1 3 2" xfId="29751"/>
    <cellStyle name="Curren - Style1 4" xfId="29752"/>
    <cellStyle name="Curren - Style1 4 2" xfId="29753"/>
    <cellStyle name="Curren - Style1 5" xfId="29754"/>
    <cellStyle name="Curren - Style2" xfId="29755"/>
    <cellStyle name="Curren - Style2 2" xfId="29756"/>
    <cellStyle name="Curren - Style2 2 2" xfId="29757"/>
    <cellStyle name="Curren - Style2 2 2 2" xfId="29758"/>
    <cellStyle name="Curren - Style2 2 3" xfId="29759"/>
    <cellStyle name="Curren - Style2 2 4" xfId="29760"/>
    <cellStyle name="Curren - Style2 3" xfId="29761"/>
    <cellStyle name="Curren - Style2 3 2" xfId="29762"/>
    <cellStyle name="Curren - Style2 3 2 2" xfId="29763"/>
    <cellStyle name="Curren - Style2 3 3" xfId="29764"/>
    <cellStyle name="Curren - Style2 4" xfId="29765"/>
    <cellStyle name="Curren - Style2 4 2" xfId="29766"/>
    <cellStyle name="Curren - Style2 5" xfId="29767"/>
    <cellStyle name="Curren - Style2 6" xfId="29768"/>
    <cellStyle name="Curren - Style2_Electric Rev Req Model (2009 GRC) Rebuttal" xfId="29769"/>
    <cellStyle name="Curren - Style5" xfId="29770"/>
    <cellStyle name="Curren - Style5 2" xfId="29771"/>
    <cellStyle name="Curren - Style5 2 2" xfId="29772"/>
    <cellStyle name="Curren - Style5 2 2 2" xfId="29773"/>
    <cellStyle name="Curren - Style5 2 3" xfId="29774"/>
    <cellStyle name="Curren - Style5 3" xfId="29775"/>
    <cellStyle name="Curren - Style5 3 2" xfId="29776"/>
    <cellStyle name="Curren - Style5 4" xfId="29777"/>
    <cellStyle name="Curren - Style5 4 2" xfId="29778"/>
    <cellStyle name="Curren - Style5 5" xfId="29779"/>
    <cellStyle name="Curren - Style6" xfId="29780"/>
    <cellStyle name="Curren - Style6 2" xfId="29781"/>
    <cellStyle name="Curren - Style6 2 2" xfId="29782"/>
    <cellStyle name="Curren - Style6 2 2 2" xfId="29783"/>
    <cellStyle name="Curren - Style6 2 3" xfId="29784"/>
    <cellStyle name="Curren - Style6 2 4" xfId="29785"/>
    <cellStyle name="Curren - Style6 3" xfId="29786"/>
    <cellStyle name="Curren - Style6 3 2" xfId="29787"/>
    <cellStyle name="Curren - Style6 3 2 2" xfId="29788"/>
    <cellStyle name="Curren - Style6 3 3" xfId="29789"/>
    <cellStyle name="Curren - Style6 4" xfId="29790"/>
    <cellStyle name="Curren - Style6 4 2" xfId="29791"/>
    <cellStyle name="Curren - Style6 5" xfId="29792"/>
    <cellStyle name="Curren - Style6 6" xfId="29793"/>
    <cellStyle name="Curren - Style6_Electric Rev Req Model (2009 GRC) Rebuttal" xfId="29794"/>
    <cellStyle name="Currency [0] 2" xfId="29795"/>
    <cellStyle name="Currency 10" xfId="29796"/>
    <cellStyle name="Currency 10 2" xfId="29797"/>
    <cellStyle name="Currency 10 2 2" xfId="29798"/>
    <cellStyle name="Currency 10 2 2 2" xfId="29799"/>
    <cellStyle name="Currency 10 2 3" xfId="29800"/>
    <cellStyle name="Currency 10 3" xfId="29801"/>
    <cellStyle name="Currency 10 3 2" xfId="29802"/>
    <cellStyle name="Currency 10 3 2 2" xfId="29803"/>
    <cellStyle name="Currency 10 3 3" xfId="29804"/>
    <cellStyle name="Currency 10 3 4" xfId="29805"/>
    <cellStyle name="Currency 10 4" xfId="29806"/>
    <cellStyle name="Currency 10 4 2" xfId="29807"/>
    <cellStyle name="Currency 10 4 2 2" xfId="29808"/>
    <cellStyle name="Currency 10 4 3" xfId="29809"/>
    <cellStyle name="Currency 10 5" xfId="29810"/>
    <cellStyle name="Currency 10 5 2" xfId="29811"/>
    <cellStyle name="Currency 10 6" xfId="29812"/>
    <cellStyle name="Currency 10 6 2" xfId="29813"/>
    <cellStyle name="Currency 10 7" xfId="29814"/>
    <cellStyle name="Currency 11" xfId="29815"/>
    <cellStyle name="Currency 11 2" xfId="29816"/>
    <cellStyle name="Currency 11 2 2" xfId="29817"/>
    <cellStyle name="Currency 11 2 2 2" xfId="29818"/>
    <cellStyle name="Currency 11 2 2 2 2" xfId="29819"/>
    <cellStyle name="Currency 11 2 2 3" xfId="29820"/>
    <cellStyle name="Currency 11 2 3" xfId="29821"/>
    <cellStyle name="Currency 11 2 3 2" xfId="29822"/>
    <cellStyle name="Currency 11 2 4" xfId="29823"/>
    <cellStyle name="Currency 11 2 4 2" xfId="29824"/>
    <cellStyle name="Currency 11 2 5" xfId="29825"/>
    <cellStyle name="Currency 11 3" xfId="29826"/>
    <cellStyle name="Currency 11 3 2" xfId="29827"/>
    <cellStyle name="Currency 11 3 2 2" xfId="29828"/>
    <cellStyle name="Currency 11 3 3" xfId="29829"/>
    <cellStyle name="Currency 11 3 4" xfId="29830"/>
    <cellStyle name="Currency 11 4" xfId="29831"/>
    <cellStyle name="Currency 11 4 2" xfId="29832"/>
    <cellStyle name="Currency 11 4 2 2" xfId="29833"/>
    <cellStyle name="Currency 11 4 3" xfId="29834"/>
    <cellStyle name="Currency 11 5" xfId="29835"/>
    <cellStyle name="Currency 11 5 2" xfId="29836"/>
    <cellStyle name="Currency 11 6" xfId="29837"/>
    <cellStyle name="Currency 11 6 2" xfId="29838"/>
    <cellStyle name="Currency 11 7" xfId="29839"/>
    <cellStyle name="Currency 12" xfId="29840"/>
    <cellStyle name="Currency 12 2" xfId="29841"/>
    <cellStyle name="Currency 12 2 2" xfId="29842"/>
    <cellStyle name="Currency 12 2 2 2" xfId="29843"/>
    <cellStyle name="Currency 12 2 2 2 2" xfId="29844"/>
    <cellStyle name="Currency 12 2 2 3" xfId="29845"/>
    <cellStyle name="Currency 12 2 3" xfId="29846"/>
    <cellStyle name="Currency 12 2 3 2" xfId="29847"/>
    <cellStyle name="Currency 12 2 3 2 2" xfId="29848"/>
    <cellStyle name="Currency 12 2 3 3" xfId="29849"/>
    <cellStyle name="Currency 12 2 4" xfId="29850"/>
    <cellStyle name="Currency 12 2 4 2" xfId="29851"/>
    <cellStyle name="Currency 12 2 5" xfId="29852"/>
    <cellStyle name="Currency 12 2 5 2" xfId="29853"/>
    <cellStyle name="Currency 12 2 6" xfId="29854"/>
    <cellStyle name="Currency 12 3" xfId="29855"/>
    <cellStyle name="Currency 12 3 2" xfId="29856"/>
    <cellStyle name="Currency 12 3 2 2" xfId="29857"/>
    <cellStyle name="Currency 12 3 2 2 2" xfId="29858"/>
    <cellStyle name="Currency 12 3 2 3" xfId="29859"/>
    <cellStyle name="Currency 12 3 3" xfId="29860"/>
    <cellStyle name="Currency 12 3 3 2" xfId="29861"/>
    <cellStyle name="Currency 12 3 3 2 2" xfId="29862"/>
    <cellStyle name="Currency 12 3 3 3" xfId="29863"/>
    <cellStyle name="Currency 12 3 4" xfId="29864"/>
    <cellStyle name="Currency 12 3 4 2" xfId="29865"/>
    <cellStyle name="Currency 12 3 5" xfId="29866"/>
    <cellStyle name="Currency 12 3 5 2" xfId="29867"/>
    <cellStyle name="Currency 12 3 6" xfId="29868"/>
    <cellStyle name="Currency 12 4" xfId="29869"/>
    <cellStyle name="Currency 12 4 2" xfId="29870"/>
    <cellStyle name="Currency 12 4 2 2" xfId="29871"/>
    <cellStyle name="Currency 12 4 2 2 2" xfId="29872"/>
    <cellStyle name="Currency 12 4 2 3" xfId="29873"/>
    <cellStyle name="Currency 12 4 3" xfId="29874"/>
    <cellStyle name="Currency 12 4 3 2" xfId="29875"/>
    <cellStyle name="Currency 12 4 3 2 2" xfId="29876"/>
    <cellStyle name="Currency 12 4 3 3" xfId="29877"/>
    <cellStyle name="Currency 12 4 4" xfId="29878"/>
    <cellStyle name="Currency 12 4 4 2" xfId="29879"/>
    <cellStyle name="Currency 12 4 5" xfId="29880"/>
    <cellStyle name="Currency 12 4 5 2" xfId="29881"/>
    <cellStyle name="Currency 12 4 6" xfId="29882"/>
    <cellStyle name="Currency 12 5" xfId="29883"/>
    <cellStyle name="Currency 12 5 2" xfId="29884"/>
    <cellStyle name="Currency 12 5 2 2" xfId="29885"/>
    <cellStyle name="Currency 12 5 3" xfId="29886"/>
    <cellStyle name="Currency 12 6" xfId="29887"/>
    <cellStyle name="Currency 12 6 2" xfId="29888"/>
    <cellStyle name="Currency 12 6 2 2" xfId="29889"/>
    <cellStyle name="Currency 12 6 3" xfId="29890"/>
    <cellStyle name="Currency 12 7" xfId="29891"/>
    <cellStyle name="Currency 12 7 2" xfId="29892"/>
    <cellStyle name="Currency 12 8" xfId="29893"/>
    <cellStyle name="Currency 12 8 2" xfId="29894"/>
    <cellStyle name="Currency 12 9" xfId="29895"/>
    <cellStyle name="Currency 13" xfId="29896"/>
    <cellStyle name="Currency 13 2" xfId="29897"/>
    <cellStyle name="Currency 13 2 2" xfId="29898"/>
    <cellStyle name="Currency 13 2 2 2" xfId="29899"/>
    <cellStyle name="Currency 13 2 2 2 2" xfId="29900"/>
    <cellStyle name="Currency 13 2 2 3" xfId="29901"/>
    <cellStyle name="Currency 13 2 3" xfId="29902"/>
    <cellStyle name="Currency 13 2 3 2" xfId="29903"/>
    <cellStyle name="Currency 13 2 3 2 2" xfId="29904"/>
    <cellStyle name="Currency 13 2 3 3" xfId="29905"/>
    <cellStyle name="Currency 13 2 4" xfId="29906"/>
    <cellStyle name="Currency 13 2 4 2" xfId="29907"/>
    <cellStyle name="Currency 13 2 5" xfId="29908"/>
    <cellStyle name="Currency 13 2 6" xfId="29909"/>
    <cellStyle name="Currency 13 3" xfId="29910"/>
    <cellStyle name="Currency 13 3 2" xfId="29911"/>
    <cellStyle name="Currency 13 3 2 2" xfId="29912"/>
    <cellStyle name="Currency 13 3 2 3" xfId="29913"/>
    <cellStyle name="Currency 13 3 3" xfId="29914"/>
    <cellStyle name="Currency 13 3 3 2" xfId="29915"/>
    <cellStyle name="Currency 13 3 4" xfId="29916"/>
    <cellStyle name="Currency 13 3 5" xfId="29917"/>
    <cellStyle name="Currency 13 4" xfId="29918"/>
    <cellStyle name="Currency 13 4 2" xfId="29919"/>
    <cellStyle name="Currency 13 4 2 2" xfId="29920"/>
    <cellStyle name="Currency 13 4 3" xfId="29921"/>
    <cellStyle name="Currency 13 4 4" xfId="29922"/>
    <cellStyle name="Currency 13 5" xfId="29923"/>
    <cellStyle name="Currency 13 5 2" xfId="29924"/>
    <cellStyle name="Currency 13 5 2 2" xfId="29925"/>
    <cellStyle name="Currency 13 5 3" xfId="29926"/>
    <cellStyle name="Currency 13 6" xfId="29927"/>
    <cellStyle name="Currency 13 6 2" xfId="29928"/>
    <cellStyle name="Currency 13 7" xfId="29929"/>
    <cellStyle name="Currency 13 8" xfId="29930"/>
    <cellStyle name="Currency 13 9" xfId="29931"/>
    <cellStyle name="Currency 14" xfId="29932"/>
    <cellStyle name="Currency 14 2" xfId="29933"/>
    <cellStyle name="Currency 14 2 2" xfId="29934"/>
    <cellStyle name="Currency 14 2 2 2" xfId="29935"/>
    <cellStyle name="Currency 14 2 2 2 2" xfId="29936"/>
    <cellStyle name="Currency 14 2 3" xfId="29937"/>
    <cellStyle name="Currency 14 2 3 2" xfId="29938"/>
    <cellStyle name="Currency 14 2 4" xfId="29939"/>
    <cellStyle name="Currency 14 2 4 2" xfId="29940"/>
    <cellStyle name="Currency 14 2 5" xfId="29941"/>
    <cellStyle name="Currency 14 3" xfId="29942"/>
    <cellStyle name="Currency 14 3 2" xfId="29943"/>
    <cellStyle name="Currency 14 3 2 2" xfId="29944"/>
    <cellStyle name="Currency 14 3 3" xfId="29945"/>
    <cellStyle name="Currency 14 4" xfId="29946"/>
    <cellStyle name="Currency 14 4 2" xfId="29947"/>
    <cellStyle name="Currency 14 4 2 2" xfId="29948"/>
    <cellStyle name="Currency 14 4 3" xfId="29949"/>
    <cellStyle name="Currency 14 5" xfId="29950"/>
    <cellStyle name="Currency 14 5 2" xfId="29951"/>
    <cellStyle name="Currency 14 6" xfId="29952"/>
    <cellStyle name="Currency 15" xfId="29953"/>
    <cellStyle name="Currency 15 2" xfId="29954"/>
    <cellStyle name="Currency 15 2 2" xfId="29955"/>
    <cellStyle name="Currency 15 2 2 2" xfId="29956"/>
    <cellStyle name="Currency 15 3" xfId="29957"/>
    <cellStyle name="Currency 15 3 2" xfId="29958"/>
    <cellStyle name="Currency 15 3 2 2" xfId="29959"/>
    <cellStyle name="Currency 15 3 3" xfId="29960"/>
    <cellStyle name="Currency 15 3 4" xfId="29961"/>
    <cellStyle name="Currency 15 3 5" xfId="29962"/>
    <cellStyle name="Currency 15 4" xfId="29963"/>
    <cellStyle name="Currency 15 4 2" xfId="29964"/>
    <cellStyle name="Currency 15 5" xfId="29965"/>
    <cellStyle name="Currency 15 6" xfId="29966"/>
    <cellStyle name="Currency 15 7" xfId="29967"/>
    <cellStyle name="Currency 16" xfId="29968"/>
    <cellStyle name="Currency 16 2" xfId="29969"/>
    <cellStyle name="Currency 16 2 2" xfId="29970"/>
    <cellStyle name="Currency 16 2 2 2" xfId="29971"/>
    <cellStyle name="Currency 16 2 3" xfId="29972"/>
    <cellStyle name="Currency 16 3" xfId="29973"/>
    <cellStyle name="Currency 16 3 2" xfId="29974"/>
    <cellStyle name="Currency 16 4" xfId="29975"/>
    <cellStyle name="Currency 17" xfId="29976"/>
    <cellStyle name="Currency 17 2" xfId="29977"/>
    <cellStyle name="Currency 17 2 2" xfId="29978"/>
    <cellStyle name="Currency 17 3" xfId="29979"/>
    <cellStyle name="Currency 17 4" xfId="29980"/>
    <cellStyle name="Currency 18" xfId="29981"/>
    <cellStyle name="Currency 18 2" xfId="29982"/>
    <cellStyle name="Currency 18 2 2" xfId="29983"/>
    <cellStyle name="Currency 18 2 2 2" xfId="29984"/>
    <cellStyle name="Currency 18 2 3" xfId="29985"/>
    <cellStyle name="Currency 18 2 4" xfId="29986"/>
    <cellStyle name="Currency 18 3" xfId="29987"/>
    <cellStyle name="Currency 18 3 2" xfId="29988"/>
    <cellStyle name="Currency 18 4" xfId="29989"/>
    <cellStyle name="Currency 18 5" xfId="29990"/>
    <cellStyle name="Currency 19" xfId="29991"/>
    <cellStyle name="Currency 19 2" xfId="29992"/>
    <cellStyle name="Currency 19 2 2" xfId="29993"/>
    <cellStyle name="Currency 19 3" xfId="29994"/>
    <cellStyle name="Currency 19 4" xfId="29995"/>
    <cellStyle name="Currency 19 5" xfId="29996"/>
    <cellStyle name="Currency 2" xfId="29997"/>
    <cellStyle name="Currency 2 10" xfId="29998"/>
    <cellStyle name="Currency 2 10 2" xfId="29999"/>
    <cellStyle name="Currency 2 10 2 2" xfId="30000"/>
    <cellStyle name="Currency 2 10 3" xfId="30001"/>
    <cellStyle name="Currency 2 11" xfId="30002"/>
    <cellStyle name="Currency 2 11 2" xfId="30003"/>
    <cellStyle name="Currency 2 12" xfId="30004"/>
    <cellStyle name="Currency 2 12 2" xfId="30005"/>
    <cellStyle name="Currency 2 13" xfId="30006"/>
    <cellStyle name="Currency 2 13 2" xfId="30007"/>
    <cellStyle name="Currency 2 14" xfId="30008"/>
    <cellStyle name="Currency 2 2" xfId="30009"/>
    <cellStyle name="Currency 2 2 2" xfId="30010"/>
    <cellStyle name="Currency 2 2 2 2" xfId="30011"/>
    <cellStyle name="Currency 2 2 2 2 2" xfId="30012"/>
    <cellStyle name="Currency 2 2 2 2 2 2" xfId="30013"/>
    <cellStyle name="Currency 2 2 2 2 3" xfId="30014"/>
    <cellStyle name="Currency 2 2 2 3" xfId="30015"/>
    <cellStyle name="Currency 2 2 2 3 2" xfId="30016"/>
    <cellStyle name="Currency 2 2 2 4" xfId="30017"/>
    <cellStyle name="Currency 2 2 2 4 2" xfId="30018"/>
    <cellStyle name="Currency 2 2 2 5" xfId="30019"/>
    <cellStyle name="Currency 2 2 3" xfId="30020"/>
    <cellStyle name="Currency 2 2 3 2" xfId="30021"/>
    <cellStyle name="Currency 2 2 3 2 2" xfId="30022"/>
    <cellStyle name="Currency 2 2 3 3" xfId="30023"/>
    <cellStyle name="Currency 2 2 3 4" xfId="30024"/>
    <cellStyle name="Currency 2 2 4" xfId="30025"/>
    <cellStyle name="Currency 2 2 4 2" xfId="30026"/>
    <cellStyle name="Currency 2 2 4 2 2" xfId="30027"/>
    <cellStyle name="Currency 2 2 4 3" xfId="30028"/>
    <cellStyle name="Currency 2 2 5" xfId="30029"/>
    <cellStyle name="Currency 2 2 5 2" xfId="30030"/>
    <cellStyle name="Currency 2 2 6" xfId="30031"/>
    <cellStyle name="Currency 2 2 6 2" xfId="30032"/>
    <cellStyle name="Currency 2 2 7" xfId="30033"/>
    <cellStyle name="Currency 2 3" xfId="30034"/>
    <cellStyle name="Currency 2 3 2" xfId="30035"/>
    <cellStyle name="Currency 2 3 2 2" xfId="30036"/>
    <cellStyle name="Currency 2 3 2 2 2" xfId="30037"/>
    <cellStyle name="Currency 2 3 2 3" xfId="30038"/>
    <cellStyle name="Currency 2 3 2 4" xfId="30039"/>
    <cellStyle name="Currency 2 3 3" xfId="30040"/>
    <cellStyle name="Currency 2 3 3 2" xfId="30041"/>
    <cellStyle name="Currency 2 3 3 2 2" xfId="30042"/>
    <cellStyle name="Currency 2 3 3 3" xfId="30043"/>
    <cellStyle name="Currency 2 3 4" xfId="30044"/>
    <cellStyle name="Currency 2 3 4 2" xfId="30045"/>
    <cellStyle name="Currency 2 3 5" xfId="30046"/>
    <cellStyle name="Currency 2 3 5 2" xfId="30047"/>
    <cellStyle name="Currency 2 3 6" xfId="30048"/>
    <cellStyle name="Currency 2 4" xfId="30049"/>
    <cellStyle name="Currency 2 4 2" xfId="30050"/>
    <cellStyle name="Currency 2 4 2 2" xfId="30051"/>
    <cellStyle name="Currency 2 4 2 2 2" xfId="30052"/>
    <cellStyle name="Currency 2 4 2 3" xfId="30053"/>
    <cellStyle name="Currency 2 4 3" xfId="30054"/>
    <cellStyle name="Currency 2 4 3 2" xfId="30055"/>
    <cellStyle name="Currency 2 4 3 2 2" xfId="30056"/>
    <cellStyle name="Currency 2 4 3 3" xfId="30057"/>
    <cellStyle name="Currency 2 4 4" xfId="30058"/>
    <cellStyle name="Currency 2 4 4 2" xfId="30059"/>
    <cellStyle name="Currency 2 4 5" xfId="30060"/>
    <cellStyle name="Currency 2 4 5 2" xfId="30061"/>
    <cellStyle name="Currency 2 4 6" xfId="30062"/>
    <cellStyle name="Currency 2 5" xfId="30063"/>
    <cellStyle name="Currency 2 5 2" xfId="30064"/>
    <cellStyle name="Currency 2 5 2 2" xfId="30065"/>
    <cellStyle name="Currency 2 5 2 2 2" xfId="30066"/>
    <cellStyle name="Currency 2 5 2 3" xfId="30067"/>
    <cellStyle name="Currency 2 5 3" xfId="30068"/>
    <cellStyle name="Currency 2 5 3 2" xfId="30069"/>
    <cellStyle name="Currency 2 5 3 2 2" xfId="30070"/>
    <cellStyle name="Currency 2 5 3 3" xfId="30071"/>
    <cellStyle name="Currency 2 5 4" xfId="30072"/>
    <cellStyle name="Currency 2 5 4 2" xfId="30073"/>
    <cellStyle name="Currency 2 5 5" xfId="30074"/>
    <cellStyle name="Currency 2 5 5 2" xfId="30075"/>
    <cellStyle name="Currency 2 5 6" xfId="30076"/>
    <cellStyle name="Currency 2 6" xfId="30077"/>
    <cellStyle name="Currency 2 6 2" xfId="30078"/>
    <cellStyle name="Currency 2 6 2 2" xfId="30079"/>
    <cellStyle name="Currency 2 6 2 2 2" xfId="30080"/>
    <cellStyle name="Currency 2 6 2 3" xfId="30081"/>
    <cellStyle name="Currency 2 6 3" xfId="30082"/>
    <cellStyle name="Currency 2 6 3 2" xfId="30083"/>
    <cellStyle name="Currency 2 6 3 2 2" xfId="30084"/>
    <cellStyle name="Currency 2 6 3 3" xfId="30085"/>
    <cellStyle name="Currency 2 6 4" xfId="30086"/>
    <cellStyle name="Currency 2 6 4 2" xfId="30087"/>
    <cellStyle name="Currency 2 6 5" xfId="30088"/>
    <cellStyle name="Currency 2 6 5 2" xfId="30089"/>
    <cellStyle name="Currency 2 6 6" xfId="30090"/>
    <cellStyle name="Currency 2 7" xfId="30091"/>
    <cellStyle name="Currency 2 7 2" xfId="30092"/>
    <cellStyle name="Currency 2 7 2 2" xfId="30093"/>
    <cellStyle name="Currency 2 7 2 2 2" xfId="30094"/>
    <cellStyle name="Currency 2 7 2 3" xfId="30095"/>
    <cellStyle name="Currency 2 7 3" xfId="30096"/>
    <cellStyle name="Currency 2 7 3 2" xfId="30097"/>
    <cellStyle name="Currency 2 7 3 2 2" xfId="30098"/>
    <cellStyle name="Currency 2 7 3 3" xfId="30099"/>
    <cellStyle name="Currency 2 7 4" xfId="30100"/>
    <cellStyle name="Currency 2 7 4 2" xfId="30101"/>
    <cellStyle name="Currency 2 7 5" xfId="30102"/>
    <cellStyle name="Currency 2 7 5 2" xfId="30103"/>
    <cellStyle name="Currency 2 7 6" xfId="30104"/>
    <cellStyle name="Currency 2 8" xfId="30105"/>
    <cellStyle name="Currency 2 8 2" xfId="30106"/>
    <cellStyle name="Currency 2 8 2 2" xfId="30107"/>
    <cellStyle name="Currency 2 8 2 2 2" xfId="30108"/>
    <cellStyle name="Currency 2 8 2 3" xfId="30109"/>
    <cellStyle name="Currency 2 8 3" xfId="30110"/>
    <cellStyle name="Currency 2 8 3 2" xfId="30111"/>
    <cellStyle name="Currency 2 8 3 2 2" xfId="30112"/>
    <cellStyle name="Currency 2 8 3 3" xfId="30113"/>
    <cellStyle name="Currency 2 8 4" xfId="30114"/>
    <cellStyle name="Currency 2 8 4 2" xfId="30115"/>
    <cellStyle name="Currency 2 8 5" xfId="30116"/>
    <cellStyle name="Currency 2 8 5 2" xfId="30117"/>
    <cellStyle name="Currency 2 8 6" xfId="30118"/>
    <cellStyle name="Currency 2 9" xfId="30119"/>
    <cellStyle name="Currency 2 9 2" xfId="30120"/>
    <cellStyle name="Currency 2 9 2 2" xfId="30121"/>
    <cellStyle name="Currency 2 9 3" xfId="30122"/>
    <cellStyle name="Currency 20" xfId="30123"/>
    <cellStyle name="Currency 20 2" xfId="30124"/>
    <cellStyle name="Currency 20 2 2" xfId="30125"/>
    <cellStyle name="Currency 20 2 3" xfId="30126"/>
    <cellStyle name="Currency 20 2 4" xfId="30127"/>
    <cellStyle name="Currency 20 2 5" xfId="30128"/>
    <cellStyle name="Currency 20 3" xfId="30129"/>
    <cellStyle name="Currency 20 4" xfId="30130"/>
    <cellStyle name="Currency 20 5" xfId="30131"/>
    <cellStyle name="Currency 21" xfId="30132"/>
    <cellStyle name="Currency 21 2" xfId="30133"/>
    <cellStyle name="Currency 21 2 2" xfId="30134"/>
    <cellStyle name="Currency 21 2 3" xfId="30135"/>
    <cellStyle name="Currency 21 3" xfId="30136"/>
    <cellStyle name="Currency 21 4" xfId="30137"/>
    <cellStyle name="Currency 21 5" xfId="30138"/>
    <cellStyle name="Currency 22" xfId="30139"/>
    <cellStyle name="Currency 22 2" xfId="30140"/>
    <cellStyle name="Currency 22 3" xfId="30141"/>
    <cellStyle name="Currency 23" xfId="30142"/>
    <cellStyle name="Currency 24" xfId="30143"/>
    <cellStyle name="Currency 25" xfId="30144"/>
    <cellStyle name="Currency 26" xfId="30145"/>
    <cellStyle name="Currency 27" xfId="30146"/>
    <cellStyle name="Currency 3" xfId="30147"/>
    <cellStyle name="Currency 3 2" xfId="30148"/>
    <cellStyle name="Currency 3 2 2" xfId="30149"/>
    <cellStyle name="Currency 3 2 2 2" xfId="30150"/>
    <cellStyle name="Currency 3 2 2 2 2" xfId="30151"/>
    <cellStyle name="Currency 3 2 2 3" xfId="30152"/>
    <cellStyle name="Currency 3 2 2 4" xfId="30153"/>
    <cellStyle name="Currency 3 2 3" xfId="30154"/>
    <cellStyle name="Currency 3 2 3 2" xfId="30155"/>
    <cellStyle name="Currency 3 2 3 2 2" xfId="30156"/>
    <cellStyle name="Currency 3 2 3 3" xfId="30157"/>
    <cellStyle name="Currency 3 2 4" xfId="30158"/>
    <cellStyle name="Currency 3 2 4 2" xfId="30159"/>
    <cellStyle name="Currency 3 2 5" xfId="30160"/>
    <cellStyle name="Currency 3 2 5 2" xfId="30161"/>
    <cellStyle name="Currency 3 2 6" xfId="30162"/>
    <cellStyle name="Currency 3 3" xfId="30163"/>
    <cellStyle name="Currency 3 3 2" xfId="30164"/>
    <cellStyle name="Currency 3 3 2 2" xfId="30165"/>
    <cellStyle name="Currency 3 3 2 2 2" xfId="30166"/>
    <cellStyle name="Currency 3 3 2 3" xfId="30167"/>
    <cellStyle name="Currency 3 3 3" xfId="30168"/>
    <cellStyle name="Currency 3 3 3 2" xfId="30169"/>
    <cellStyle name="Currency 3 3 3 2 2" xfId="30170"/>
    <cellStyle name="Currency 3 3 3 3" xfId="30171"/>
    <cellStyle name="Currency 3 3 4" xfId="30172"/>
    <cellStyle name="Currency 3 3 4 2" xfId="30173"/>
    <cellStyle name="Currency 3 3 5" xfId="30174"/>
    <cellStyle name="Currency 3 3 5 2" xfId="30175"/>
    <cellStyle name="Currency 3 3 6" xfId="30176"/>
    <cellStyle name="Currency 3 4" xfId="30177"/>
    <cellStyle name="Currency 3 4 2" xfId="30178"/>
    <cellStyle name="Currency 3 4 2 2" xfId="30179"/>
    <cellStyle name="Currency 3 4 3" xfId="30180"/>
    <cellStyle name="Currency 3 4 4" xfId="30181"/>
    <cellStyle name="Currency 3 4 5" xfId="30182"/>
    <cellStyle name="Currency 3 5" xfId="30183"/>
    <cellStyle name="Currency 3 5 2" xfId="30184"/>
    <cellStyle name="Currency 3 5 2 2" xfId="30185"/>
    <cellStyle name="Currency 3 5 3" xfId="30186"/>
    <cellStyle name="Currency 3 6" xfId="30187"/>
    <cellStyle name="Currency 3 6 2" xfId="30188"/>
    <cellStyle name="Currency 3 7" xfId="30189"/>
    <cellStyle name="Currency 3 7 2" xfId="30190"/>
    <cellStyle name="Currency 3 8" xfId="30191"/>
    <cellStyle name="Currency 3 8 2" xfId="30192"/>
    <cellStyle name="Currency 3 8 3" xfId="30193"/>
    <cellStyle name="Currency 3 9" xfId="30194"/>
    <cellStyle name="Currency 4" xfId="30195"/>
    <cellStyle name="Currency 4 2" xfId="30196"/>
    <cellStyle name="Currency 4 2 2" xfId="30197"/>
    <cellStyle name="Currency 4 2 2 2" xfId="30198"/>
    <cellStyle name="Currency 4 2 2 2 2" xfId="30199"/>
    <cellStyle name="Currency 4 2 2 2 2 2" xfId="30200"/>
    <cellStyle name="Currency 4 2 2 2 3" xfId="30201"/>
    <cellStyle name="Currency 4 2 2 3" xfId="30202"/>
    <cellStyle name="Currency 4 2 2 3 2" xfId="30203"/>
    <cellStyle name="Currency 4 2 2 4" xfId="30204"/>
    <cellStyle name="Currency 4 2 2 4 2" xfId="30205"/>
    <cellStyle name="Currency 4 2 2 5" xfId="30206"/>
    <cellStyle name="Currency 4 2 3" xfId="30207"/>
    <cellStyle name="Currency 4 2 3 2" xfId="30208"/>
    <cellStyle name="Currency 4 2 3 2 2" xfId="30209"/>
    <cellStyle name="Currency 4 2 3 3" xfId="30210"/>
    <cellStyle name="Currency 4 2 3 4" xfId="30211"/>
    <cellStyle name="Currency 4 2 4" xfId="30212"/>
    <cellStyle name="Currency 4 2 4 2" xfId="30213"/>
    <cellStyle name="Currency 4 2 4 2 2" xfId="30214"/>
    <cellStyle name="Currency 4 2 4 3" xfId="30215"/>
    <cellStyle name="Currency 4 2 5" xfId="30216"/>
    <cellStyle name="Currency 4 2 5 2" xfId="30217"/>
    <cellStyle name="Currency 4 2 6" xfId="30218"/>
    <cellStyle name="Currency 4 2 6 2" xfId="30219"/>
    <cellStyle name="Currency 4 2 7" xfId="30220"/>
    <cellStyle name="Currency 4 3" xfId="30221"/>
    <cellStyle name="Currency 4 3 2" xfId="30222"/>
    <cellStyle name="Currency 4 3 2 2" xfId="30223"/>
    <cellStyle name="Currency 4 3 2 2 2" xfId="30224"/>
    <cellStyle name="Currency 4 3 2 3" xfId="30225"/>
    <cellStyle name="Currency 4 3 3" xfId="30226"/>
    <cellStyle name="Currency 4 3 3 2" xfId="30227"/>
    <cellStyle name="Currency 4 3 3 2 2" xfId="30228"/>
    <cellStyle name="Currency 4 3 3 3" xfId="30229"/>
    <cellStyle name="Currency 4 3 4" xfId="30230"/>
    <cellStyle name="Currency 4 3 4 2" xfId="30231"/>
    <cellStyle name="Currency 4 3 4 2 2" xfId="30232"/>
    <cellStyle name="Currency 4 3 4 3" xfId="30233"/>
    <cellStyle name="Currency 4 3 5" xfId="30234"/>
    <cellStyle name="Currency 4 3 6" xfId="30235"/>
    <cellStyle name="Currency 4 4" xfId="30236"/>
    <cellStyle name="Currency 4 4 2" xfId="30237"/>
    <cellStyle name="Currency 4 4 2 2" xfId="30238"/>
    <cellStyle name="Currency 4 4 3" xfId="30239"/>
    <cellStyle name="Currency 4 4 4" xfId="30240"/>
    <cellStyle name="Currency 4 5" xfId="30241"/>
    <cellStyle name="Currency 4 5 2" xfId="30242"/>
    <cellStyle name="Currency 4 5 2 2" xfId="30243"/>
    <cellStyle name="Currency 4 5 3" xfId="30244"/>
    <cellStyle name="Currency 4 6" xfId="30245"/>
    <cellStyle name="Currency 4 6 2" xfId="30246"/>
    <cellStyle name="Currency 4 7" xfId="30247"/>
    <cellStyle name="Currency 4_2009 GRC Compliance Filing (Electric) for Exh A-1" xfId="30248"/>
    <cellStyle name="Currency 5" xfId="30249"/>
    <cellStyle name="Currency 5 2" xfId="30250"/>
    <cellStyle name="Currency 5 2 2" xfId="30251"/>
    <cellStyle name="Currency 5 2 2 2" xfId="30252"/>
    <cellStyle name="Currency 5 2 2 2 2" xfId="30253"/>
    <cellStyle name="Currency 5 2 2 3" xfId="30254"/>
    <cellStyle name="Currency 5 2 3" xfId="30255"/>
    <cellStyle name="Currency 5 2 3 2" xfId="30256"/>
    <cellStyle name="Currency 5 2 4" xfId="30257"/>
    <cellStyle name="Currency 5 2 4 2" xfId="30258"/>
    <cellStyle name="Currency 5 2 5" xfId="30259"/>
    <cellStyle name="Currency 5 3" xfId="30260"/>
    <cellStyle name="Currency 5 3 2" xfId="30261"/>
    <cellStyle name="Currency 5 3 2 2" xfId="30262"/>
    <cellStyle name="Currency 5 3 3" xfId="30263"/>
    <cellStyle name="Currency 5 3 4" xfId="30264"/>
    <cellStyle name="Currency 5 4" xfId="30265"/>
    <cellStyle name="Currency 5 4 2" xfId="30266"/>
    <cellStyle name="Currency 5 4 2 2" xfId="30267"/>
    <cellStyle name="Currency 5 4 3" xfId="30268"/>
    <cellStyle name="Currency 5 5" xfId="30269"/>
    <cellStyle name="Currency 5 5 2" xfId="30270"/>
    <cellStyle name="Currency 5 6" xfId="30271"/>
    <cellStyle name="Currency 5 6 2" xfId="30272"/>
    <cellStyle name="Currency 5 7" xfId="30273"/>
    <cellStyle name="Currency 6" xfId="30274"/>
    <cellStyle name="Currency 6 2" xfId="30275"/>
    <cellStyle name="Currency 6 2 2" xfId="30276"/>
    <cellStyle name="Currency 6 2 2 2" xfId="30277"/>
    <cellStyle name="Currency 6 2 2 2 2" xfId="30278"/>
    <cellStyle name="Currency 6 2 2 3" xfId="30279"/>
    <cellStyle name="Currency 6 2 3" xfId="30280"/>
    <cellStyle name="Currency 6 2 3 2" xfId="30281"/>
    <cellStyle name="Currency 6 2 4" xfId="30282"/>
    <cellStyle name="Currency 6 2 4 2" xfId="30283"/>
    <cellStyle name="Currency 6 2 5" xfId="30284"/>
    <cellStyle name="Currency 6 3" xfId="30285"/>
    <cellStyle name="Currency 6 3 2" xfId="30286"/>
    <cellStyle name="Currency 6 3 2 2" xfId="30287"/>
    <cellStyle name="Currency 6 3 3" xfId="30288"/>
    <cellStyle name="Currency 6 3 4" xfId="30289"/>
    <cellStyle name="Currency 6 4" xfId="30290"/>
    <cellStyle name="Currency 6 4 2" xfId="30291"/>
    <cellStyle name="Currency 6 4 2 2" xfId="30292"/>
    <cellStyle name="Currency 6 4 3" xfId="30293"/>
    <cellStyle name="Currency 6 5" xfId="30294"/>
    <cellStyle name="Currency 6 5 2" xfId="30295"/>
    <cellStyle name="Currency 6 6" xfId="30296"/>
    <cellStyle name="Currency 6 6 2" xfId="30297"/>
    <cellStyle name="Currency 6 7" xfId="30298"/>
    <cellStyle name="Currency 7" xfId="30299"/>
    <cellStyle name="Currency 7 2" xfId="30300"/>
    <cellStyle name="Currency 7 2 2" xfId="30301"/>
    <cellStyle name="Currency 7 2 2 2" xfId="30302"/>
    <cellStyle name="Currency 7 2 2 2 2" xfId="30303"/>
    <cellStyle name="Currency 7 2 2 3" xfId="30304"/>
    <cellStyle name="Currency 7 2 3" xfId="30305"/>
    <cellStyle name="Currency 7 2 3 2" xfId="30306"/>
    <cellStyle name="Currency 7 2 4" xfId="30307"/>
    <cellStyle name="Currency 7 2 4 2" xfId="30308"/>
    <cellStyle name="Currency 7 2 5" xfId="30309"/>
    <cellStyle name="Currency 7 3" xfId="30310"/>
    <cellStyle name="Currency 7 3 2" xfId="30311"/>
    <cellStyle name="Currency 7 3 2 2" xfId="30312"/>
    <cellStyle name="Currency 7 3 3" xfId="30313"/>
    <cellStyle name="Currency 7 3 4" xfId="30314"/>
    <cellStyle name="Currency 7 4" xfId="30315"/>
    <cellStyle name="Currency 7 4 2" xfId="30316"/>
    <cellStyle name="Currency 7 4 2 2" xfId="30317"/>
    <cellStyle name="Currency 7 4 3" xfId="30318"/>
    <cellStyle name="Currency 7 5" xfId="30319"/>
    <cellStyle name="Currency 7 5 2" xfId="30320"/>
    <cellStyle name="Currency 7 6" xfId="30321"/>
    <cellStyle name="Currency 7 6 2" xfId="30322"/>
    <cellStyle name="Currency 7 7" xfId="30323"/>
    <cellStyle name="Currency 8" xfId="30324"/>
    <cellStyle name="Currency 8 2" xfId="30325"/>
    <cellStyle name="Currency 8 2 2" xfId="30326"/>
    <cellStyle name="Currency 8 2 2 2" xfId="30327"/>
    <cellStyle name="Currency 8 2 2 2 2" xfId="30328"/>
    <cellStyle name="Currency 8 2 2 3" xfId="30329"/>
    <cellStyle name="Currency 8 2 2 3 2" xfId="30330"/>
    <cellStyle name="Currency 8 2 2 4" xfId="30331"/>
    <cellStyle name="Currency 8 2 2 4 2" xfId="30332"/>
    <cellStyle name="Currency 8 2 2 5" xfId="30333"/>
    <cellStyle name="Currency 8 2 2 6" xfId="30334"/>
    <cellStyle name="Currency 8 2 3" xfId="30335"/>
    <cellStyle name="Currency 8 2 3 2" xfId="30336"/>
    <cellStyle name="Currency 8 2 3 2 2" xfId="30337"/>
    <cellStyle name="Currency 8 2 3 3" xfId="30338"/>
    <cellStyle name="Currency 8 2 4" xfId="30339"/>
    <cellStyle name="Currency 8 2 4 2" xfId="30340"/>
    <cellStyle name="Currency 8 2 5" xfId="30341"/>
    <cellStyle name="Currency 8 2 5 2" xfId="30342"/>
    <cellStyle name="Currency 8 2 6" xfId="30343"/>
    <cellStyle name="Currency 8 2 6 2" xfId="30344"/>
    <cellStyle name="Currency 8 2 7" xfId="30345"/>
    <cellStyle name="Currency 8 2 8" xfId="30346"/>
    <cellStyle name="Currency 8 3" xfId="30347"/>
    <cellStyle name="Currency 8 3 2" xfId="30348"/>
    <cellStyle name="Currency 8 3 2 2" xfId="30349"/>
    <cellStyle name="Currency 8 3 3" xfId="30350"/>
    <cellStyle name="Currency 8 3 4" xfId="30351"/>
    <cellStyle name="Currency 8 4" xfId="30352"/>
    <cellStyle name="Currency 8 4 2" xfId="30353"/>
    <cellStyle name="Currency 8 4 2 2" xfId="30354"/>
    <cellStyle name="Currency 8 4 3" xfId="30355"/>
    <cellStyle name="Currency 8 5" xfId="30356"/>
    <cellStyle name="Currency 8 5 2" xfId="30357"/>
    <cellStyle name="Currency 8 6" xfId="30358"/>
    <cellStyle name="Currency 8 6 2" xfId="30359"/>
    <cellStyle name="Currency 8 7" xfId="30360"/>
    <cellStyle name="Currency 9" xfId="30361"/>
    <cellStyle name="Currency 9 10" xfId="30362"/>
    <cellStyle name="Currency 9 2" xfId="30363"/>
    <cellStyle name="Currency 9 2 2" xfId="30364"/>
    <cellStyle name="Currency 9 2 2 2" xfId="30365"/>
    <cellStyle name="Currency 9 2 2 2 2" xfId="30366"/>
    <cellStyle name="Currency 9 2 2 3" xfId="30367"/>
    <cellStyle name="Currency 9 2 2 4" xfId="30368"/>
    <cellStyle name="Currency 9 2 3" xfId="30369"/>
    <cellStyle name="Currency 9 2 3 2" xfId="30370"/>
    <cellStyle name="Currency 9 2 4" xfId="30371"/>
    <cellStyle name="Currency 9 2 4 2" xfId="30372"/>
    <cellStyle name="Currency 9 2 5" xfId="30373"/>
    <cellStyle name="Currency 9 3" xfId="30374"/>
    <cellStyle name="Currency 9 3 2" xfId="30375"/>
    <cellStyle name="Currency 9 3 2 2" xfId="30376"/>
    <cellStyle name="Currency 9 3 3" xfId="30377"/>
    <cellStyle name="Currency 9 3 3 2" xfId="30378"/>
    <cellStyle name="Currency 9 3 4" xfId="30379"/>
    <cellStyle name="Currency 9 3 4 2" xfId="30380"/>
    <cellStyle name="Currency 9 3 5" xfId="30381"/>
    <cellStyle name="Currency 9 3 6" xfId="30382"/>
    <cellStyle name="Currency 9 4" xfId="30383"/>
    <cellStyle name="Currency 9 4 2" xfId="30384"/>
    <cellStyle name="Currency 9 4 2 2" xfId="30385"/>
    <cellStyle name="Currency 9 4 3" xfId="30386"/>
    <cellStyle name="Currency 9 5" xfId="30387"/>
    <cellStyle name="Currency 9 5 2" xfId="30388"/>
    <cellStyle name="Currency 9 5 2 2" xfId="30389"/>
    <cellStyle name="Currency 9 5 3" xfId="30390"/>
    <cellStyle name="Currency 9 6" xfId="30391"/>
    <cellStyle name="Currency 9 6 2" xfId="30392"/>
    <cellStyle name="Currency 9 7" xfId="30393"/>
    <cellStyle name="Currency 9 7 2" xfId="30394"/>
    <cellStyle name="Currency 9 8" xfId="30395"/>
    <cellStyle name="Currency 9 8 2" xfId="30396"/>
    <cellStyle name="Currency 9 9" xfId="30397"/>
    <cellStyle name="Currency0" xfId="30398"/>
    <cellStyle name="Currency0 10" xfId="30399"/>
    <cellStyle name="Currency0 10 2" xfId="30400"/>
    <cellStyle name="Currency0 10 2 2" xfId="30401"/>
    <cellStyle name="Currency0 10 2 2 2" xfId="30402"/>
    <cellStyle name="Currency0 10 2 3" xfId="30403"/>
    <cellStyle name="Currency0 10 3" xfId="30404"/>
    <cellStyle name="Currency0 10 3 2" xfId="30405"/>
    <cellStyle name="Currency0 10 4" xfId="30406"/>
    <cellStyle name="Currency0 11" xfId="30407"/>
    <cellStyle name="Currency0 11 2" xfId="30408"/>
    <cellStyle name="Currency0 12" xfId="30409"/>
    <cellStyle name="Currency0 12 2" xfId="30410"/>
    <cellStyle name="Currency0 13" xfId="30411"/>
    <cellStyle name="Currency0 13 2" xfId="30412"/>
    <cellStyle name="Currency0 13 3" xfId="30413"/>
    <cellStyle name="Currency0 14" xfId="30414"/>
    <cellStyle name="Currency0 15" xfId="30415"/>
    <cellStyle name="Currency0 2" xfId="30416"/>
    <cellStyle name="Currency0 2 2" xfId="30417"/>
    <cellStyle name="Currency0 2 2 2" xfId="30418"/>
    <cellStyle name="Currency0 2 2 2 2" xfId="30419"/>
    <cellStyle name="Currency0 2 2 2 2 2" xfId="30420"/>
    <cellStyle name="Currency0 2 2 2 3" xfId="30421"/>
    <cellStyle name="Currency0 2 2 2 4" xfId="30422"/>
    <cellStyle name="Currency0 2 2 3" xfId="30423"/>
    <cellStyle name="Currency0 2 2 3 2" xfId="30424"/>
    <cellStyle name="Currency0 2 2 4" xfId="30425"/>
    <cellStyle name="Currency0 2 2 4 2" xfId="30426"/>
    <cellStyle name="Currency0 2 2 5" xfId="30427"/>
    <cellStyle name="Currency0 2 2 6" xfId="30428"/>
    <cellStyle name="Currency0 2 3" xfId="30429"/>
    <cellStyle name="Currency0 2 3 2" xfId="30430"/>
    <cellStyle name="Currency0 2 3 2 2" xfId="30431"/>
    <cellStyle name="Currency0 2 3 3" xfId="30432"/>
    <cellStyle name="Currency0 2 3 4" xfId="30433"/>
    <cellStyle name="Currency0 2 4" xfId="30434"/>
    <cellStyle name="Currency0 2 4 2" xfId="30435"/>
    <cellStyle name="Currency0 2 4 2 2" xfId="30436"/>
    <cellStyle name="Currency0 2 4 3" xfId="30437"/>
    <cellStyle name="Currency0 2 5" xfId="30438"/>
    <cellStyle name="Currency0 2 5 2" xfId="30439"/>
    <cellStyle name="Currency0 2 6" xfId="30440"/>
    <cellStyle name="Currency0 2 6 2" xfId="30441"/>
    <cellStyle name="Currency0 2 7" xfId="30442"/>
    <cellStyle name="Currency0 2 8" xfId="30443"/>
    <cellStyle name="Currency0 3" xfId="30444"/>
    <cellStyle name="Currency0 3 2" xfId="30445"/>
    <cellStyle name="Currency0 3 2 2" xfId="30446"/>
    <cellStyle name="Currency0 3 2 2 2" xfId="30447"/>
    <cellStyle name="Currency0 3 2 3" xfId="30448"/>
    <cellStyle name="Currency0 3 2 4" xfId="30449"/>
    <cellStyle name="Currency0 3 3" xfId="30450"/>
    <cellStyle name="Currency0 3 3 2" xfId="30451"/>
    <cellStyle name="Currency0 3 3 2 2" xfId="30452"/>
    <cellStyle name="Currency0 3 3 3" xfId="30453"/>
    <cellStyle name="Currency0 3 3 4" xfId="30454"/>
    <cellStyle name="Currency0 3 4" xfId="30455"/>
    <cellStyle name="Currency0 3 4 2" xfId="30456"/>
    <cellStyle name="Currency0 3 5" xfId="30457"/>
    <cellStyle name="Currency0 3 5 2" xfId="30458"/>
    <cellStyle name="Currency0 3 6" xfId="30459"/>
    <cellStyle name="Currency0 3 7" xfId="30460"/>
    <cellStyle name="Currency0 4" xfId="30461"/>
    <cellStyle name="Currency0 4 2" xfId="30462"/>
    <cellStyle name="Currency0 4 2 2" xfId="30463"/>
    <cellStyle name="Currency0 4 2 2 2" xfId="30464"/>
    <cellStyle name="Currency0 4 2 2 2 2" xfId="30465"/>
    <cellStyle name="Currency0 4 2 3" xfId="30466"/>
    <cellStyle name="Currency0 4 2 3 2" xfId="30467"/>
    <cellStyle name="Currency0 4 2 4" xfId="30468"/>
    <cellStyle name="Currency0 4 2 4 2" xfId="30469"/>
    <cellStyle name="Currency0 4 2 5" xfId="30470"/>
    <cellStyle name="Currency0 4 3" xfId="30471"/>
    <cellStyle name="Currency0 4 3 2" xfId="30472"/>
    <cellStyle name="Currency0 4 3 2 2" xfId="30473"/>
    <cellStyle name="Currency0 4 3 3" xfId="30474"/>
    <cellStyle name="Currency0 4 4" xfId="30475"/>
    <cellStyle name="Currency0 4 4 2" xfId="30476"/>
    <cellStyle name="Currency0 4 4 2 2" xfId="30477"/>
    <cellStyle name="Currency0 4 4 3" xfId="30478"/>
    <cellStyle name="Currency0 4 4 4" xfId="30479"/>
    <cellStyle name="Currency0 4 5" xfId="30480"/>
    <cellStyle name="Currency0 4 5 2" xfId="30481"/>
    <cellStyle name="Currency0 4 6" xfId="30482"/>
    <cellStyle name="Currency0 4 6 2" xfId="30483"/>
    <cellStyle name="Currency0 4 7" xfId="30484"/>
    <cellStyle name="Currency0 4 8" xfId="30485"/>
    <cellStyle name="Currency0 5" xfId="30486"/>
    <cellStyle name="Currency0 5 2" xfId="30487"/>
    <cellStyle name="Currency0 5 2 2" xfId="30488"/>
    <cellStyle name="Currency0 5 2 2 2" xfId="30489"/>
    <cellStyle name="Currency0 5 2 2 2 2" xfId="30490"/>
    <cellStyle name="Currency0 5 2 3" xfId="30491"/>
    <cellStyle name="Currency0 5 2 3 2" xfId="30492"/>
    <cellStyle name="Currency0 5 2 4" xfId="30493"/>
    <cellStyle name="Currency0 5 2 4 2" xfId="30494"/>
    <cellStyle name="Currency0 5 3" xfId="30495"/>
    <cellStyle name="Currency0 5 3 2" xfId="30496"/>
    <cellStyle name="Currency0 5 3 2 2" xfId="30497"/>
    <cellStyle name="Currency0 5 3 3" xfId="30498"/>
    <cellStyle name="Currency0 5 4" xfId="30499"/>
    <cellStyle name="Currency0 5 4 2" xfId="30500"/>
    <cellStyle name="Currency0 5 4 2 2" xfId="30501"/>
    <cellStyle name="Currency0 5 4 3" xfId="30502"/>
    <cellStyle name="Currency0 5 5" xfId="30503"/>
    <cellStyle name="Currency0 5 5 2" xfId="30504"/>
    <cellStyle name="Currency0 5 6" xfId="30505"/>
    <cellStyle name="Currency0 5 6 2" xfId="30506"/>
    <cellStyle name="Currency0 6" xfId="30507"/>
    <cellStyle name="Currency0 6 2" xfId="30508"/>
    <cellStyle name="Currency0 6 2 2" xfId="30509"/>
    <cellStyle name="Currency0 6 2 2 2" xfId="30510"/>
    <cellStyle name="Currency0 6 2 2 2 2" xfId="30511"/>
    <cellStyle name="Currency0 6 2 3" xfId="30512"/>
    <cellStyle name="Currency0 6 2 3 2" xfId="30513"/>
    <cellStyle name="Currency0 6 2 4" xfId="30514"/>
    <cellStyle name="Currency0 6 2 4 2" xfId="30515"/>
    <cellStyle name="Currency0 6 3" xfId="30516"/>
    <cellStyle name="Currency0 6 3 2" xfId="30517"/>
    <cellStyle name="Currency0 6 3 2 2" xfId="30518"/>
    <cellStyle name="Currency0 6 4" xfId="30519"/>
    <cellStyle name="Currency0 6 4 2" xfId="30520"/>
    <cellStyle name="Currency0 6 5" xfId="30521"/>
    <cellStyle name="Currency0 6 5 2" xfId="30522"/>
    <cellStyle name="Currency0 6 6" xfId="30523"/>
    <cellStyle name="Currency0 7" xfId="30524"/>
    <cellStyle name="Currency0 7 2" xfId="30525"/>
    <cellStyle name="Currency0 7 2 2" xfId="30526"/>
    <cellStyle name="Currency0 7 2 2 2" xfId="30527"/>
    <cellStyle name="Currency0 7 2 3" xfId="30528"/>
    <cellStyle name="Currency0 7 2 4" xfId="30529"/>
    <cellStyle name="Currency0 7 3" xfId="30530"/>
    <cellStyle name="Currency0 7 3 2" xfId="30531"/>
    <cellStyle name="Currency0 7 4" xfId="30532"/>
    <cellStyle name="Currency0 7 4 2" xfId="30533"/>
    <cellStyle name="Currency0 7 5" xfId="30534"/>
    <cellStyle name="Currency0 8" xfId="30535"/>
    <cellStyle name="Currency0 8 2" xfId="30536"/>
    <cellStyle name="Currency0 8 2 2" xfId="30537"/>
    <cellStyle name="Currency0 8 2 3" xfId="30538"/>
    <cellStyle name="Currency0 8 2 4" xfId="30539"/>
    <cellStyle name="Currency0 8 3" xfId="30540"/>
    <cellStyle name="Currency0 8 4" xfId="30541"/>
    <cellStyle name="Currency0 8 5" xfId="30542"/>
    <cellStyle name="Currency0 9" xfId="30543"/>
    <cellStyle name="Currency0 9 2" xfId="30544"/>
    <cellStyle name="Currency0 9 2 2" xfId="30545"/>
    <cellStyle name="Currency0 9 3" xfId="30546"/>
    <cellStyle name="Date" xfId="30547"/>
    <cellStyle name="Date 2" xfId="30548"/>
    <cellStyle name="Date 2 2" xfId="30549"/>
    <cellStyle name="Date 2 2 2" xfId="30550"/>
    <cellStyle name="Date 2 2 2 2" xfId="30551"/>
    <cellStyle name="Date 2 2 3" xfId="30552"/>
    <cellStyle name="Date 2 3" xfId="30553"/>
    <cellStyle name="Date 2 3 2" xfId="30554"/>
    <cellStyle name="Date 2 4" xfId="30555"/>
    <cellStyle name="Date 2 4 2" xfId="30556"/>
    <cellStyle name="Date 2 5" xfId="30557"/>
    <cellStyle name="Date 3" xfId="30558"/>
    <cellStyle name="Date 3 2" xfId="30559"/>
    <cellStyle name="Date 3 2 2" xfId="30560"/>
    <cellStyle name="Date 3 2 2 2" xfId="30561"/>
    <cellStyle name="Date 3 2 3" xfId="30562"/>
    <cellStyle name="Date 3 3" xfId="30563"/>
    <cellStyle name="Date 3 3 2" xfId="30564"/>
    <cellStyle name="Date 3 4" xfId="30565"/>
    <cellStyle name="Date 3 4 2" xfId="30566"/>
    <cellStyle name="Date 3 5" xfId="30567"/>
    <cellStyle name="Date 4" xfId="30568"/>
    <cellStyle name="Date 4 2" xfId="30569"/>
    <cellStyle name="Date 4 2 2" xfId="30570"/>
    <cellStyle name="Date 4 2 2 2" xfId="30571"/>
    <cellStyle name="Date 4 2 3" xfId="30572"/>
    <cellStyle name="Date 4 3" xfId="30573"/>
    <cellStyle name="Date 4 3 2" xfId="30574"/>
    <cellStyle name="Date 4 4" xfId="30575"/>
    <cellStyle name="Date 4 4 2" xfId="30576"/>
    <cellStyle name="Date 4 5" xfId="30577"/>
    <cellStyle name="Date 5" xfId="30578"/>
    <cellStyle name="Date 5 2" xfId="30579"/>
    <cellStyle name="Date 5 2 2" xfId="30580"/>
    <cellStyle name="Date 5 2 3" xfId="30581"/>
    <cellStyle name="Date 5 2 4" xfId="30582"/>
    <cellStyle name="Date 5 3" xfId="30583"/>
    <cellStyle name="Date 5 4" xfId="30584"/>
    <cellStyle name="Date 5 5" xfId="30585"/>
    <cellStyle name="Date 6" xfId="30586"/>
    <cellStyle name="Date 6 2" xfId="30587"/>
    <cellStyle name="Date 7" xfId="30588"/>
    <cellStyle name="Date 7 2" xfId="30589"/>
    <cellStyle name="Date 8" xfId="30590"/>
    <cellStyle name="Date 8 2" xfId="30591"/>
    <cellStyle name="Date 9" xfId="30592"/>
    <cellStyle name="Date_903 SAP 2-6-09" xfId="30593"/>
    <cellStyle name="DateTime" xfId="30594"/>
    <cellStyle name="DateTime 2" xfId="30595"/>
    <cellStyle name="drp-sh - Style2" xfId="30596"/>
    <cellStyle name="Emphasis 1" xfId="30597"/>
    <cellStyle name="Emphasis 1 2" xfId="30598"/>
    <cellStyle name="Emphasis 1 3" xfId="30599"/>
    <cellStyle name="Emphasis 2" xfId="30600"/>
    <cellStyle name="Emphasis 2 2" xfId="30601"/>
    <cellStyle name="Emphasis 2 3" xfId="30602"/>
    <cellStyle name="Emphasis 3" xfId="30603"/>
    <cellStyle name="Emphasis 3 2" xfId="30604"/>
    <cellStyle name="Emphasis 3 3" xfId="30605"/>
    <cellStyle name="Entered" xfId="30606"/>
    <cellStyle name="Entered 10" xfId="30607"/>
    <cellStyle name="Entered 10 2" xfId="30608"/>
    <cellStyle name="Entered 10 2 2" xfId="30609"/>
    <cellStyle name="Entered 10 2 2 2" xfId="30610"/>
    <cellStyle name="Entered 10 2 3" xfId="30611"/>
    <cellStyle name="Entered 10 3" xfId="30612"/>
    <cellStyle name="Entered 10 3 2" xfId="30613"/>
    <cellStyle name="Entered 10 4" xfId="30614"/>
    <cellStyle name="Entered 11" xfId="30615"/>
    <cellStyle name="Entered 11 2" xfId="30616"/>
    <cellStyle name="Entered 12" xfId="30617"/>
    <cellStyle name="Entered 12 2" xfId="30618"/>
    <cellStyle name="Entered 13" xfId="30619"/>
    <cellStyle name="Entered 13 2" xfId="30620"/>
    <cellStyle name="Entered 14" xfId="30621"/>
    <cellStyle name="Entered 2" xfId="30622"/>
    <cellStyle name="Entered 2 2" xfId="30623"/>
    <cellStyle name="Entered 2 2 2" xfId="30624"/>
    <cellStyle name="Entered 2 2 2 2" xfId="30625"/>
    <cellStyle name="Entered 2 2 2 2 2" xfId="30626"/>
    <cellStyle name="Entered 2 2 2 3" xfId="30627"/>
    <cellStyle name="Entered 2 2 3" xfId="30628"/>
    <cellStyle name="Entered 2 2 3 2" xfId="30629"/>
    <cellStyle name="Entered 2 2 4" xfId="30630"/>
    <cellStyle name="Entered 2 2 4 2" xfId="30631"/>
    <cellStyle name="Entered 2 2 5" xfId="30632"/>
    <cellStyle name="Entered 2 3" xfId="30633"/>
    <cellStyle name="Entered 2 3 2" xfId="30634"/>
    <cellStyle name="Entered 2 3 2 2" xfId="30635"/>
    <cellStyle name="Entered 2 3 3" xfId="30636"/>
    <cellStyle name="Entered 2 3 4" xfId="30637"/>
    <cellStyle name="Entered 2 4" xfId="30638"/>
    <cellStyle name="Entered 2 4 2" xfId="30639"/>
    <cellStyle name="Entered 2 4 2 2" xfId="30640"/>
    <cellStyle name="Entered 2 4 3" xfId="30641"/>
    <cellStyle name="Entered 2 5" xfId="30642"/>
    <cellStyle name="Entered 2 5 2" xfId="30643"/>
    <cellStyle name="Entered 2 6" xfId="30644"/>
    <cellStyle name="Entered 2 6 2" xfId="30645"/>
    <cellStyle name="Entered 2 7" xfId="30646"/>
    <cellStyle name="Entered 3" xfId="30647"/>
    <cellStyle name="Entered 3 2" xfId="30648"/>
    <cellStyle name="Entered 3 2 2" xfId="30649"/>
    <cellStyle name="Entered 3 2 2 2" xfId="30650"/>
    <cellStyle name="Entered 3 2 3" xfId="30651"/>
    <cellStyle name="Entered 3 2 4" xfId="30652"/>
    <cellStyle name="Entered 3 3" xfId="30653"/>
    <cellStyle name="Entered 3 3 2" xfId="30654"/>
    <cellStyle name="Entered 3 3 2 2" xfId="30655"/>
    <cellStyle name="Entered 3 3 3" xfId="30656"/>
    <cellStyle name="Entered 3 4" xfId="30657"/>
    <cellStyle name="Entered 3 4 2" xfId="30658"/>
    <cellStyle name="Entered 3 4 2 2" xfId="30659"/>
    <cellStyle name="Entered 3 4 3" xfId="30660"/>
    <cellStyle name="Entered 3 5" xfId="30661"/>
    <cellStyle name="Entered 3 5 2" xfId="30662"/>
    <cellStyle name="Entered 3 6" xfId="30663"/>
    <cellStyle name="Entered 4" xfId="30664"/>
    <cellStyle name="Entered 4 2" xfId="30665"/>
    <cellStyle name="Entered 4 2 2" xfId="30666"/>
    <cellStyle name="Entered 4 2 2 2" xfId="30667"/>
    <cellStyle name="Entered 4 2 2 2 2" xfId="30668"/>
    <cellStyle name="Entered 4 2 3" xfId="30669"/>
    <cellStyle name="Entered 4 2 3 2" xfId="30670"/>
    <cellStyle name="Entered 4 2 4" xfId="30671"/>
    <cellStyle name="Entered 4 2 4 2" xfId="30672"/>
    <cellStyle name="Entered 4 2 5" xfId="30673"/>
    <cellStyle name="Entered 4 3" xfId="30674"/>
    <cellStyle name="Entered 4 3 2" xfId="30675"/>
    <cellStyle name="Entered 4 3 2 2" xfId="30676"/>
    <cellStyle name="Entered 4 3 3" xfId="30677"/>
    <cellStyle name="Entered 4 4" xfId="30678"/>
    <cellStyle name="Entered 4 4 2" xfId="30679"/>
    <cellStyle name="Entered 4 4 2 2" xfId="30680"/>
    <cellStyle name="Entered 4 4 3" xfId="30681"/>
    <cellStyle name="Entered 4 5" xfId="30682"/>
    <cellStyle name="Entered 4 5 2" xfId="30683"/>
    <cellStyle name="Entered 4 6" xfId="30684"/>
    <cellStyle name="Entered 4 6 2" xfId="30685"/>
    <cellStyle name="Entered 4 7" xfId="30686"/>
    <cellStyle name="Entered 5" xfId="30687"/>
    <cellStyle name="Entered 5 2" xfId="30688"/>
    <cellStyle name="Entered 5 2 2" xfId="30689"/>
    <cellStyle name="Entered 5 2 2 2" xfId="30690"/>
    <cellStyle name="Entered 5 2 2 2 2" xfId="30691"/>
    <cellStyle name="Entered 5 2 3" xfId="30692"/>
    <cellStyle name="Entered 5 2 3 2" xfId="30693"/>
    <cellStyle name="Entered 5 2 4" xfId="30694"/>
    <cellStyle name="Entered 5 2 4 2" xfId="30695"/>
    <cellStyle name="Entered 5 2 5" xfId="30696"/>
    <cellStyle name="Entered 5 3" xfId="30697"/>
    <cellStyle name="Entered 5 3 2" xfId="30698"/>
    <cellStyle name="Entered 5 3 2 2" xfId="30699"/>
    <cellStyle name="Entered 5 3 3" xfId="30700"/>
    <cellStyle name="Entered 5 4" xfId="30701"/>
    <cellStyle name="Entered 5 4 2" xfId="30702"/>
    <cellStyle name="Entered 5 5" xfId="30703"/>
    <cellStyle name="Entered 5 5 2" xfId="30704"/>
    <cellStyle name="Entered 6" xfId="30705"/>
    <cellStyle name="Entered 6 2" xfId="30706"/>
    <cellStyle name="Entered 6 2 2" xfId="30707"/>
    <cellStyle name="Entered 6 2 2 2" xfId="30708"/>
    <cellStyle name="Entered 6 2 2 2 2" xfId="30709"/>
    <cellStyle name="Entered 6 2 3" xfId="30710"/>
    <cellStyle name="Entered 6 2 3 2" xfId="30711"/>
    <cellStyle name="Entered 6 2 4" xfId="30712"/>
    <cellStyle name="Entered 6 2 4 2" xfId="30713"/>
    <cellStyle name="Entered 6 2 5" xfId="30714"/>
    <cellStyle name="Entered 6 3" xfId="30715"/>
    <cellStyle name="Entered 6 3 2" xfId="30716"/>
    <cellStyle name="Entered 6 3 2 2" xfId="30717"/>
    <cellStyle name="Entered 6 4" xfId="30718"/>
    <cellStyle name="Entered 6 4 2" xfId="30719"/>
    <cellStyle name="Entered 6 5" xfId="30720"/>
    <cellStyle name="Entered 6 5 2" xfId="30721"/>
    <cellStyle name="Entered 7" xfId="30722"/>
    <cellStyle name="Entered 7 2" xfId="30723"/>
    <cellStyle name="Entered 7 2 2" xfId="30724"/>
    <cellStyle name="Entered 7 2 2 2" xfId="30725"/>
    <cellStyle name="Entered 7 2 3" xfId="30726"/>
    <cellStyle name="Entered 7 3" xfId="30727"/>
    <cellStyle name="Entered 7 3 2" xfId="30728"/>
    <cellStyle name="Entered 7 4" xfId="30729"/>
    <cellStyle name="Entered 7 4 2" xfId="30730"/>
    <cellStyle name="Entered 8" xfId="30731"/>
    <cellStyle name="Entered 8 2" xfId="30732"/>
    <cellStyle name="Entered 8 2 2" xfId="30733"/>
    <cellStyle name="Entered 8 2 3" xfId="30734"/>
    <cellStyle name="Entered 8 3" xfId="30735"/>
    <cellStyle name="Entered 8 4" xfId="30736"/>
    <cellStyle name="Entered 9" xfId="30737"/>
    <cellStyle name="Entered 9 2" xfId="30738"/>
    <cellStyle name="Entered 9 2 2" xfId="30739"/>
    <cellStyle name="Entered 9 3" xfId="30740"/>
    <cellStyle name="Entered_AURORA Total New" xfId="30741"/>
    <cellStyle name="Euro" xfId="30742"/>
    <cellStyle name="Euro 10" xfId="30743"/>
    <cellStyle name="Euro 10 2" xfId="30744"/>
    <cellStyle name="Euro 10 2 2" xfId="30745"/>
    <cellStyle name="Euro 10 2 2 2" xfId="30746"/>
    <cellStyle name="Euro 10 2 3" xfId="30747"/>
    <cellStyle name="Euro 10 3" xfId="30748"/>
    <cellStyle name="Euro 10 3 2" xfId="30749"/>
    <cellStyle name="Euro 10 4" xfId="30750"/>
    <cellStyle name="Euro 11" xfId="30751"/>
    <cellStyle name="Euro 11 2" xfId="30752"/>
    <cellStyle name="Euro 12" xfId="30753"/>
    <cellStyle name="Euro 12 2" xfId="30754"/>
    <cellStyle name="Euro 12 3" xfId="30755"/>
    <cellStyle name="Euro 13" xfId="30756"/>
    <cellStyle name="Euro 2" xfId="30757"/>
    <cellStyle name="Euro 2 2" xfId="30758"/>
    <cellStyle name="Euro 2 2 2" xfId="30759"/>
    <cellStyle name="Euro 2 2 2 2" xfId="30760"/>
    <cellStyle name="Euro 2 2 2 2 2" xfId="30761"/>
    <cellStyle name="Euro 2 2 2 3" xfId="30762"/>
    <cellStyle name="Euro 2 2 3" xfId="30763"/>
    <cellStyle name="Euro 2 2 3 2" xfId="30764"/>
    <cellStyle name="Euro 2 2 4" xfId="30765"/>
    <cellStyle name="Euro 2 2 4 2" xfId="30766"/>
    <cellStyle name="Euro 2 2 5" xfId="30767"/>
    <cellStyle name="Euro 2 3" xfId="30768"/>
    <cellStyle name="Euro 2 3 2" xfId="30769"/>
    <cellStyle name="Euro 2 3 2 2" xfId="30770"/>
    <cellStyle name="Euro 2 3 3" xfId="30771"/>
    <cellStyle name="Euro 2 3 4" xfId="30772"/>
    <cellStyle name="Euro 2 4" xfId="30773"/>
    <cellStyle name="Euro 2 4 2" xfId="30774"/>
    <cellStyle name="Euro 2 4 2 2" xfId="30775"/>
    <cellStyle name="Euro 2 4 3" xfId="30776"/>
    <cellStyle name="Euro 2 5" xfId="30777"/>
    <cellStyle name="Euro 2 5 2" xfId="30778"/>
    <cellStyle name="Euro 2 6" xfId="30779"/>
    <cellStyle name="Euro 2 6 2" xfId="30780"/>
    <cellStyle name="Euro 2 7" xfId="30781"/>
    <cellStyle name="Euro 3" xfId="30782"/>
    <cellStyle name="Euro 3 2" xfId="30783"/>
    <cellStyle name="Euro 3 2 2" xfId="30784"/>
    <cellStyle name="Euro 3 2 2 2" xfId="30785"/>
    <cellStyle name="Euro 3 2 3" xfId="30786"/>
    <cellStyle name="Euro 3 2 4" xfId="30787"/>
    <cellStyle name="Euro 3 3" xfId="30788"/>
    <cellStyle name="Euro 3 3 2" xfId="30789"/>
    <cellStyle name="Euro 3 3 2 2" xfId="30790"/>
    <cellStyle name="Euro 3 3 3" xfId="30791"/>
    <cellStyle name="Euro 3 4" xfId="30792"/>
    <cellStyle name="Euro 3 4 2" xfId="30793"/>
    <cellStyle name="Euro 3 5" xfId="30794"/>
    <cellStyle name="Euro 3 5 2" xfId="30795"/>
    <cellStyle name="Euro 3 6" xfId="30796"/>
    <cellStyle name="Euro 4" xfId="30797"/>
    <cellStyle name="Euro 4 2" xfId="30798"/>
    <cellStyle name="Euro 4 2 2" xfId="30799"/>
    <cellStyle name="Euro 4 2 2 2" xfId="30800"/>
    <cellStyle name="Euro 4 2 2 2 2" xfId="30801"/>
    <cellStyle name="Euro 4 2 3" xfId="30802"/>
    <cellStyle name="Euro 4 2 3 2" xfId="30803"/>
    <cellStyle name="Euro 4 2 4" xfId="30804"/>
    <cellStyle name="Euro 4 2 4 2" xfId="30805"/>
    <cellStyle name="Euro 4 3" xfId="30806"/>
    <cellStyle name="Euro 4 3 2" xfId="30807"/>
    <cellStyle name="Euro 4 3 2 2" xfId="30808"/>
    <cellStyle name="Euro 4 4" xfId="30809"/>
    <cellStyle name="Euro 4 4 2" xfId="30810"/>
    <cellStyle name="Euro 4 4 2 2" xfId="30811"/>
    <cellStyle name="Euro 4 4 3" xfId="30812"/>
    <cellStyle name="Euro 4 5" xfId="30813"/>
    <cellStyle name="Euro 4 5 2" xfId="30814"/>
    <cellStyle name="Euro 4 6" xfId="30815"/>
    <cellStyle name="Euro 4 6 2" xfId="30816"/>
    <cellStyle name="Euro 4 7" xfId="30817"/>
    <cellStyle name="Euro 5" xfId="30818"/>
    <cellStyle name="Euro 5 2" xfId="30819"/>
    <cellStyle name="Euro 5 2 2" xfId="30820"/>
    <cellStyle name="Euro 5 2 2 2" xfId="30821"/>
    <cellStyle name="Euro 5 2 2 2 2" xfId="30822"/>
    <cellStyle name="Euro 5 2 3" xfId="30823"/>
    <cellStyle name="Euro 5 2 3 2" xfId="30824"/>
    <cellStyle name="Euro 5 2 4" xfId="30825"/>
    <cellStyle name="Euro 5 2 4 2" xfId="30826"/>
    <cellStyle name="Euro 5 3" xfId="30827"/>
    <cellStyle name="Euro 5 3 2" xfId="30828"/>
    <cellStyle name="Euro 5 3 2 2" xfId="30829"/>
    <cellStyle name="Euro 5 3 3" xfId="30830"/>
    <cellStyle name="Euro 5 4" xfId="30831"/>
    <cellStyle name="Euro 5 4 2" xfId="30832"/>
    <cellStyle name="Euro 5 4 2 2" xfId="30833"/>
    <cellStyle name="Euro 5 4 3" xfId="30834"/>
    <cellStyle name="Euro 5 5" xfId="30835"/>
    <cellStyle name="Euro 5 5 2" xfId="30836"/>
    <cellStyle name="Euro 5 6" xfId="30837"/>
    <cellStyle name="Euro 5 6 2" xfId="30838"/>
    <cellStyle name="Euro 5 7" xfId="30839"/>
    <cellStyle name="Euro 6" xfId="30840"/>
    <cellStyle name="Euro 6 2" xfId="30841"/>
    <cellStyle name="Euro 6 2 2" xfId="30842"/>
    <cellStyle name="Euro 6 2 2 2" xfId="30843"/>
    <cellStyle name="Euro 6 2 2 2 2" xfId="30844"/>
    <cellStyle name="Euro 6 2 3" xfId="30845"/>
    <cellStyle name="Euro 6 2 3 2" xfId="30846"/>
    <cellStyle name="Euro 6 2 4" xfId="30847"/>
    <cellStyle name="Euro 6 2 4 2" xfId="30848"/>
    <cellStyle name="Euro 6 2 5" xfId="30849"/>
    <cellStyle name="Euro 6 3" xfId="30850"/>
    <cellStyle name="Euro 6 3 2" xfId="30851"/>
    <cellStyle name="Euro 6 3 2 2" xfId="30852"/>
    <cellStyle name="Euro 6 4" xfId="30853"/>
    <cellStyle name="Euro 6 4 2" xfId="30854"/>
    <cellStyle name="Euro 6 5" xfId="30855"/>
    <cellStyle name="Euro 6 5 2" xfId="30856"/>
    <cellStyle name="Euro 7" xfId="30857"/>
    <cellStyle name="Euro 7 2" xfId="30858"/>
    <cellStyle name="Euro 7 2 2" xfId="30859"/>
    <cellStyle name="Euro 7 2 2 2" xfId="30860"/>
    <cellStyle name="Euro 7 2 3" xfId="30861"/>
    <cellStyle name="Euro 7 3" xfId="30862"/>
    <cellStyle name="Euro 7 3 2" xfId="30863"/>
    <cellStyle name="Euro 7 4" xfId="30864"/>
    <cellStyle name="Euro 7 4 2" xfId="30865"/>
    <cellStyle name="Euro 8" xfId="30866"/>
    <cellStyle name="Euro 8 2" xfId="30867"/>
    <cellStyle name="Euro 8 2 2" xfId="30868"/>
    <cellStyle name="Euro 8 2 3" xfId="30869"/>
    <cellStyle name="Euro 8 3" xfId="30870"/>
    <cellStyle name="Euro 8 4" xfId="30871"/>
    <cellStyle name="Euro 9" xfId="30872"/>
    <cellStyle name="Euro 9 2" xfId="30873"/>
    <cellStyle name="Euro 9 2 2" xfId="30874"/>
    <cellStyle name="Euro 9 3" xfId="30875"/>
    <cellStyle name="Explanatory Text 10" xfId="30876"/>
    <cellStyle name="Explanatory Text 2" xfId="30877"/>
    <cellStyle name="Explanatory Text 2 2" xfId="30878"/>
    <cellStyle name="Explanatory Text 2 2 2" xfId="30879"/>
    <cellStyle name="Explanatory Text 2 2 2 2" xfId="30880"/>
    <cellStyle name="Explanatory Text 2 2 2 2 2" xfId="30881"/>
    <cellStyle name="Explanatory Text 2 2 2 3" xfId="30882"/>
    <cellStyle name="Explanatory Text 2 2 2 4" xfId="30883"/>
    <cellStyle name="Explanatory Text 2 2 3" xfId="30884"/>
    <cellStyle name="Explanatory Text 2 2 3 2" xfId="30885"/>
    <cellStyle name="Explanatory Text 2 2 4" xfId="30886"/>
    <cellStyle name="Explanatory Text 2 2 4 2" xfId="30887"/>
    <cellStyle name="Explanatory Text 2 2 5" xfId="30888"/>
    <cellStyle name="Explanatory Text 2 3" xfId="30889"/>
    <cellStyle name="Explanatory Text 2 3 2" xfId="30890"/>
    <cellStyle name="Explanatory Text 2 3 2 2" xfId="30891"/>
    <cellStyle name="Explanatory Text 2 3 2 2 2" xfId="30892"/>
    <cellStyle name="Explanatory Text 2 3 2 3" xfId="30893"/>
    <cellStyle name="Explanatory Text 2 3 2 4" xfId="30894"/>
    <cellStyle name="Explanatory Text 2 3 3" xfId="30895"/>
    <cellStyle name="Explanatory Text 2 3 3 2" xfId="30896"/>
    <cellStyle name="Explanatory Text 2 3 4" xfId="30897"/>
    <cellStyle name="Explanatory Text 2 3 4 2" xfId="30898"/>
    <cellStyle name="Explanatory Text 2 3 5" xfId="30899"/>
    <cellStyle name="Explanatory Text 2 3 6" xfId="30900"/>
    <cellStyle name="Explanatory Text 2 4" xfId="30901"/>
    <cellStyle name="Explanatory Text 2 4 2" xfId="30902"/>
    <cellStyle name="Explanatory Text 2 4 2 2" xfId="30903"/>
    <cellStyle name="Explanatory Text 2 4 3" xfId="30904"/>
    <cellStyle name="Explanatory Text 2 4 4" xfId="30905"/>
    <cellStyle name="Explanatory Text 2 5" xfId="30906"/>
    <cellStyle name="Explanatory Text 2 5 2" xfId="30907"/>
    <cellStyle name="Explanatory Text 2 6" xfId="30908"/>
    <cellStyle name="Explanatory Text 2 6 2" xfId="30909"/>
    <cellStyle name="Explanatory Text 2 7" xfId="30910"/>
    <cellStyle name="Explanatory Text 3" xfId="30911"/>
    <cellStyle name="Explanatory Text 3 2" xfId="30912"/>
    <cellStyle name="Explanatory Text 3 2 2" xfId="30913"/>
    <cellStyle name="Explanatory Text 3 2 2 2" xfId="30914"/>
    <cellStyle name="Explanatory Text 3 2 3" xfId="30915"/>
    <cellStyle name="Explanatory Text 3 3" xfId="30916"/>
    <cellStyle name="Explanatory Text 3 3 2" xfId="30917"/>
    <cellStyle name="Explanatory Text 3 4" xfId="30918"/>
    <cellStyle name="Explanatory Text 3 4 2" xfId="30919"/>
    <cellStyle name="Explanatory Text 3 5" xfId="30920"/>
    <cellStyle name="Explanatory Text 4" xfId="30921"/>
    <cellStyle name="Explanatory Text 4 2" xfId="30922"/>
    <cellStyle name="Explanatory Text 4 2 2" xfId="30923"/>
    <cellStyle name="Explanatory Text 4 2 2 2" xfId="30924"/>
    <cellStyle name="Explanatory Text 4 2 3" xfId="30925"/>
    <cellStyle name="Explanatory Text 4 2 4" xfId="30926"/>
    <cellStyle name="Explanatory Text 4 3" xfId="30927"/>
    <cellStyle name="Explanatory Text 4 3 2" xfId="30928"/>
    <cellStyle name="Explanatory Text 4 4" xfId="30929"/>
    <cellStyle name="Explanatory Text 4 4 2" xfId="30930"/>
    <cellStyle name="Explanatory Text 5" xfId="30931"/>
    <cellStyle name="Explanatory Text 5 2" xfId="30932"/>
    <cellStyle name="Explanatory Text 5 2 2" xfId="30933"/>
    <cellStyle name="Explanatory Text 5 3" xfId="30934"/>
    <cellStyle name="Explanatory Text 6" xfId="30935"/>
    <cellStyle name="Explanatory Text 6 2" xfId="30936"/>
    <cellStyle name="Explanatory Text 6 2 2" xfId="30937"/>
    <cellStyle name="Explanatory Text 6 3" xfId="30938"/>
    <cellStyle name="Explanatory Text 6 4" xfId="30939"/>
    <cellStyle name="Explanatory Text 6 5" xfId="30940"/>
    <cellStyle name="Explanatory Text 7" xfId="30941"/>
    <cellStyle name="Explanatory Text 7 2" xfId="30942"/>
    <cellStyle name="Explanatory Text 8" xfId="30943"/>
    <cellStyle name="Explanatory Text 9" xfId="30944"/>
    <cellStyle name="FieldName" xfId="30945"/>
    <cellStyle name="Fixed" xfId="30946"/>
    <cellStyle name="Fixed 2" xfId="30947"/>
    <cellStyle name="Fixed 2 2" xfId="30948"/>
    <cellStyle name="Fixed 2 2 2" xfId="30949"/>
    <cellStyle name="Fixed 2 2 3" xfId="30950"/>
    <cellStyle name="Fixed 2 2 4" xfId="30951"/>
    <cellStyle name="Fixed 2 3" xfId="30952"/>
    <cellStyle name="Fixed 2 4" xfId="30953"/>
    <cellStyle name="Fixed 2 5" xfId="30954"/>
    <cellStyle name="Fixed 3" xfId="30955"/>
    <cellStyle name="Fixed 3 2" xfId="30956"/>
    <cellStyle name="Fixed 4" xfId="30957"/>
    <cellStyle name="Fixed 4 2" xfId="30958"/>
    <cellStyle name="Fixed 5" xfId="30959"/>
    <cellStyle name="Fixed 5 2" xfId="30960"/>
    <cellStyle name="Fixed 6" xfId="30961"/>
    <cellStyle name="Fixed 7" xfId="30962"/>
    <cellStyle name="Fixed3 - Style3" xfId="30963"/>
    <cellStyle name="Fixed3 - Style3 2" xfId="30964"/>
    <cellStyle name="Fixed3 - Style3 2 2" xfId="30965"/>
    <cellStyle name="Fixed3 - Style3 2 2 2" xfId="30966"/>
    <cellStyle name="Fixed3 - Style3 2 3" xfId="30967"/>
    <cellStyle name="Fixed3 - Style3 3" xfId="30968"/>
    <cellStyle name="Fixed3 - Style3 3 2" xfId="30969"/>
    <cellStyle name="Fixed3 - Style3 4" xfId="30970"/>
    <cellStyle name="Fixed3 - Style3 4 2" xfId="30971"/>
    <cellStyle name="Fixed3 - Style3 5" xfId="30972"/>
    <cellStyle name="Followed Hyperlink 2" xfId="30973"/>
    <cellStyle name="Footnote" xfId="30974"/>
    <cellStyle name="G01_2001 figures 1 decimal a" xfId="30975"/>
    <cellStyle name="G03_Text" xfId="30976"/>
    <cellStyle name="G05_Superiors" xfId="30977"/>
    <cellStyle name="G07_Bold_2002_figs_Green" xfId="30978"/>
    <cellStyle name="G08_2001_figs" xfId="30979"/>
    <cellStyle name="Good 10" xfId="30980"/>
    <cellStyle name="Good 2" xfId="30981"/>
    <cellStyle name="Good 2 2" xfId="30982"/>
    <cellStyle name="Good 2 2 2" xfId="30983"/>
    <cellStyle name="Good 2 2 2 2" xfId="30984"/>
    <cellStyle name="Good 2 2 2 2 2" xfId="30985"/>
    <cellStyle name="Good 2 2 2 3" xfId="30986"/>
    <cellStyle name="Good 2 2 2 4" xfId="30987"/>
    <cellStyle name="Good 2 2 3" xfId="30988"/>
    <cellStyle name="Good 2 2 3 2" xfId="30989"/>
    <cellStyle name="Good 2 2 4" xfId="30990"/>
    <cellStyle name="Good 2 2 4 2" xfId="30991"/>
    <cellStyle name="Good 2 2 5" xfId="30992"/>
    <cellStyle name="Good 2 3" xfId="30993"/>
    <cellStyle name="Good 2 3 2" xfId="30994"/>
    <cellStyle name="Good 2 3 2 2" xfId="30995"/>
    <cellStyle name="Good 2 3 2 2 2" xfId="30996"/>
    <cellStyle name="Good 2 3 2 3" xfId="30997"/>
    <cellStyle name="Good 2 3 2 4" xfId="30998"/>
    <cellStyle name="Good 2 3 3" xfId="30999"/>
    <cellStyle name="Good 2 3 3 2" xfId="31000"/>
    <cellStyle name="Good 2 3 3 3" xfId="31001"/>
    <cellStyle name="Good 2 3 4" xfId="31002"/>
    <cellStyle name="Good 2 3 4 2" xfId="31003"/>
    <cellStyle name="Good 2 3 5" xfId="31004"/>
    <cellStyle name="Good 2 3 6" xfId="31005"/>
    <cellStyle name="Good 2 4" xfId="31006"/>
    <cellStyle name="Good 2 4 2" xfId="31007"/>
    <cellStyle name="Good 2 4 2 2" xfId="31008"/>
    <cellStyle name="Good 2 4 3" xfId="31009"/>
    <cellStyle name="Good 2 4 4" xfId="31010"/>
    <cellStyle name="Good 2 4 5" xfId="31011"/>
    <cellStyle name="Good 2 5" xfId="31012"/>
    <cellStyle name="Good 2 5 2" xfId="31013"/>
    <cellStyle name="Good 2 6" xfId="31014"/>
    <cellStyle name="Good 2 6 2" xfId="31015"/>
    <cellStyle name="Good 2 7" xfId="31016"/>
    <cellStyle name="Good 3" xfId="31017"/>
    <cellStyle name="Good 3 2" xfId="31018"/>
    <cellStyle name="Good 3 2 2" xfId="31019"/>
    <cellStyle name="Good 3 2 2 2" xfId="31020"/>
    <cellStyle name="Good 3 2 3" xfId="31021"/>
    <cellStyle name="Good 3 3" xfId="31022"/>
    <cellStyle name="Good 3 3 2" xfId="31023"/>
    <cellStyle name="Good 3 4" xfId="31024"/>
    <cellStyle name="Good 3 4 2" xfId="31025"/>
    <cellStyle name="Good 3 5" xfId="31026"/>
    <cellStyle name="Good 3 6" xfId="31027"/>
    <cellStyle name="Good 4" xfId="31028"/>
    <cellStyle name="Good 4 2" xfId="31029"/>
    <cellStyle name="Good 4 2 2" xfId="31030"/>
    <cellStyle name="Good 4 2 2 2" xfId="31031"/>
    <cellStyle name="Good 4 2 3" xfId="31032"/>
    <cellStyle name="Good 4 2 4" xfId="31033"/>
    <cellStyle name="Good 4 3" xfId="31034"/>
    <cellStyle name="Good 4 3 2" xfId="31035"/>
    <cellStyle name="Good 4 4" xfId="31036"/>
    <cellStyle name="Good 4 4 2" xfId="31037"/>
    <cellStyle name="Good 5" xfId="31038"/>
    <cellStyle name="Good 5 2" xfId="31039"/>
    <cellStyle name="Good 5 2 2" xfId="31040"/>
    <cellStyle name="Good 5 2 3" xfId="31041"/>
    <cellStyle name="Good 5 3" xfId="31042"/>
    <cellStyle name="Good 6" xfId="31043"/>
    <cellStyle name="Good 6 2" xfId="31044"/>
    <cellStyle name="Good 6 2 2" xfId="31045"/>
    <cellStyle name="Good 6 3" xfId="31046"/>
    <cellStyle name="Good 6 4" xfId="31047"/>
    <cellStyle name="Good 6 5" xfId="31048"/>
    <cellStyle name="Good 7" xfId="31049"/>
    <cellStyle name="Good 7 2" xfId="31050"/>
    <cellStyle name="Good 7 3" xfId="31051"/>
    <cellStyle name="Good 8" xfId="31052"/>
    <cellStyle name="Good 9" xfId="31053"/>
    <cellStyle name="Grey" xfId="31054"/>
    <cellStyle name="Grey 10" xfId="31055"/>
    <cellStyle name="Grey 2" xfId="31056"/>
    <cellStyle name="Grey 2 2" xfId="31057"/>
    <cellStyle name="Grey 2 2 2" xfId="31058"/>
    <cellStyle name="Grey 2 2 2 2" xfId="31059"/>
    <cellStyle name="Grey 2 2 2 2 2" xfId="31060"/>
    <cellStyle name="Grey 2 2 2 3" xfId="31061"/>
    <cellStyle name="Grey 2 2 2 4" xfId="31062"/>
    <cellStyle name="Grey 2 2 3" xfId="31063"/>
    <cellStyle name="Grey 2 2 3 2" xfId="31064"/>
    <cellStyle name="Grey 2 2 3 2 2" xfId="31065"/>
    <cellStyle name="Grey 2 2 3 3" xfId="31066"/>
    <cellStyle name="Grey 2 2 4" xfId="31067"/>
    <cellStyle name="Grey 2 2 4 2" xfId="31068"/>
    <cellStyle name="Grey 2 2 5" xfId="31069"/>
    <cellStyle name="Grey 2 2 5 2" xfId="31070"/>
    <cellStyle name="Grey 2 2 6" xfId="31071"/>
    <cellStyle name="Grey 2 2 7" xfId="31072"/>
    <cellStyle name="Grey 2 3" xfId="31073"/>
    <cellStyle name="Grey 2 3 2" xfId="31074"/>
    <cellStyle name="Grey 2 3 2 2" xfId="31075"/>
    <cellStyle name="Grey 2 3 3" xfId="31076"/>
    <cellStyle name="Grey 2 3 4" xfId="31077"/>
    <cellStyle name="Grey 2 4" xfId="31078"/>
    <cellStyle name="Grey 2 4 2" xfId="31079"/>
    <cellStyle name="Grey 2 5" xfId="31080"/>
    <cellStyle name="Grey 2 5 2" xfId="31081"/>
    <cellStyle name="Grey 2 6" xfId="31082"/>
    <cellStyle name="Grey 3" xfId="31083"/>
    <cellStyle name="Grey 3 2" xfId="31084"/>
    <cellStyle name="Grey 3 2 2" xfId="31085"/>
    <cellStyle name="Grey 3 2 2 2" xfId="31086"/>
    <cellStyle name="Grey 3 2 2 2 2" xfId="31087"/>
    <cellStyle name="Grey 3 2 2 3" xfId="31088"/>
    <cellStyle name="Grey 3 2 2 4" xfId="31089"/>
    <cellStyle name="Grey 3 2 3" xfId="31090"/>
    <cellStyle name="Grey 3 2 3 2" xfId="31091"/>
    <cellStyle name="Grey 3 2 3 2 2" xfId="31092"/>
    <cellStyle name="Grey 3 2 3 3" xfId="31093"/>
    <cellStyle name="Grey 3 2 4" xfId="31094"/>
    <cellStyle name="Grey 3 2 4 2" xfId="31095"/>
    <cellStyle name="Grey 3 2 5" xfId="31096"/>
    <cellStyle name="Grey 3 2 5 2" xfId="31097"/>
    <cellStyle name="Grey 3 2 6" xfId="31098"/>
    <cellStyle name="Grey 3 2 7" xfId="31099"/>
    <cellStyle name="Grey 3 3" xfId="31100"/>
    <cellStyle name="Grey 3 3 2" xfId="31101"/>
    <cellStyle name="Grey 3 3 2 2" xfId="31102"/>
    <cellStyle name="Grey 3 3 3" xfId="31103"/>
    <cellStyle name="Grey 3 3 4" xfId="31104"/>
    <cellStyle name="Grey 3 4" xfId="31105"/>
    <cellStyle name="Grey 3 4 2" xfId="31106"/>
    <cellStyle name="Grey 3 5" xfId="31107"/>
    <cellStyle name="Grey 3 5 2" xfId="31108"/>
    <cellStyle name="Grey 3 6" xfId="31109"/>
    <cellStyle name="Grey 4" xfId="31110"/>
    <cellStyle name="Grey 4 2" xfId="31111"/>
    <cellStyle name="Grey 4 2 2" xfId="31112"/>
    <cellStyle name="Grey 4 2 2 2" xfId="31113"/>
    <cellStyle name="Grey 4 2 3" xfId="31114"/>
    <cellStyle name="Grey 4 2 4" xfId="31115"/>
    <cellStyle name="Grey 4 2 5" xfId="31116"/>
    <cellStyle name="Grey 4 3" xfId="31117"/>
    <cellStyle name="Grey 4 3 2" xfId="31118"/>
    <cellStyle name="Grey 4 4" xfId="31119"/>
    <cellStyle name="Grey 4 4 2" xfId="31120"/>
    <cellStyle name="Grey 4 5" xfId="31121"/>
    <cellStyle name="Grey 5" xfId="31122"/>
    <cellStyle name="Grey 5 2" xfId="31123"/>
    <cellStyle name="Grey 5 2 2" xfId="31124"/>
    <cellStyle name="Grey 5 2 2 2" xfId="31125"/>
    <cellStyle name="Grey 5 2 2 2 2" xfId="31126"/>
    <cellStyle name="Grey 5 2 2 3" xfId="31127"/>
    <cellStyle name="Grey 5 2 3" xfId="31128"/>
    <cellStyle name="Grey 5 2 3 2" xfId="31129"/>
    <cellStyle name="Grey 5 2 4" xfId="31130"/>
    <cellStyle name="Grey 5 2 4 2" xfId="31131"/>
    <cellStyle name="Grey 5 2 5" xfId="31132"/>
    <cellStyle name="Grey 5 3" xfId="31133"/>
    <cellStyle name="Grey 5 3 2" xfId="31134"/>
    <cellStyle name="Grey 5 3 2 2" xfId="31135"/>
    <cellStyle name="Grey 5 3 3" xfId="31136"/>
    <cellStyle name="Grey 5 4" xfId="31137"/>
    <cellStyle name="Grey 5 4 2" xfId="31138"/>
    <cellStyle name="Grey 5 4 2 2" xfId="31139"/>
    <cellStyle name="Grey 5 4 3" xfId="31140"/>
    <cellStyle name="Grey 5 5" xfId="31141"/>
    <cellStyle name="Grey 5 5 2" xfId="31142"/>
    <cellStyle name="Grey 5 6" xfId="31143"/>
    <cellStyle name="Grey 5 6 2" xfId="31144"/>
    <cellStyle name="Grey 5 7" xfId="31145"/>
    <cellStyle name="Grey 6" xfId="31146"/>
    <cellStyle name="Grey 6 2" xfId="31147"/>
    <cellStyle name="Grey 6 2 2" xfId="31148"/>
    <cellStyle name="Grey 6 2 3" xfId="31149"/>
    <cellStyle name="Grey 6 3" xfId="31150"/>
    <cellStyle name="Grey 6 4" xfId="31151"/>
    <cellStyle name="Grey 6 5" xfId="31152"/>
    <cellStyle name="Grey 7" xfId="31153"/>
    <cellStyle name="Grey 7 2" xfId="31154"/>
    <cellStyle name="Grey 8" xfId="31155"/>
    <cellStyle name="Grey 8 2" xfId="31156"/>
    <cellStyle name="Grey 9" xfId="31157"/>
    <cellStyle name="Grey 9 2" xfId="31158"/>
    <cellStyle name="Grey_(C) WHE Proforma with ITC cash grant 10 Yr Amort_for deferral_102809" xfId="31159"/>
    <cellStyle name="g-tota - Style7" xfId="31160"/>
    <cellStyle name="Header" xfId="31161"/>
    <cellStyle name="Header1" xfId="31162"/>
    <cellStyle name="Header1 2" xfId="31163"/>
    <cellStyle name="Header1 2 2" xfId="31164"/>
    <cellStyle name="Header1 2 2 2" xfId="31165"/>
    <cellStyle name="Header1 2 2 2 2" xfId="31166"/>
    <cellStyle name="Header1 2 2 3" xfId="31167"/>
    <cellStyle name="Header1 2 3" xfId="31168"/>
    <cellStyle name="Header1 2 3 2" xfId="31169"/>
    <cellStyle name="Header1 2 4" xfId="31170"/>
    <cellStyle name="Header1 2 4 2" xfId="31171"/>
    <cellStyle name="Header1 2 5" xfId="31172"/>
    <cellStyle name="Header1 3" xfId="31173"/>
    <cellStyle name="Header1 3 2" xfId="31174"/>
    <cellStyle name="Header1 3 2 2" xfId="31175"/>
    <cellStyle name="Header1 3 2 3" xfId="31176"/>
    <cellStyle name="Header1 3 2 4" xfId="31177"/>
    <cellStyle name="Header1 3 3" xfId="31178"/>
    <cellStyle name="Header1 3 4" xfId="31179"/>
    <cellStyle name="Header1 3 5" xfId="31180"/>
    <cellStyle name="Header1 4" xfId="31181"/>
    <cellStyle name="Header1 4 2" xfId="31182"/>
    <cellStyle name="Header1 5" xfId="31183"/>
    <cellStyle name="Header1 5 2" xfId="31184"/>
    <cellStyle name="Header1 6" xfId="31185"/>
    <cellStyle name="Header1_AURORA Total New" xfId="31186"/>
    <cellStyle name="Header2" xfId="31187"/>
    <cellStyle name="Header2 2" xfId="31188"/>
    <cellStyle name="Header2 2 2" xfId="31189"/>
    <cellStyle name="Header2 2 2 2" xfId="31190"/>
    <cellStyle name="Header2 2 2 2 2" xfId="31191"/>
    <cellStyle name="Header2 2 2 3" xfId="31192"/>
    <cellStyle name="Header2 2 3" xfId="31193"/>
    <cellStyle name="Header2 2 3 2" xfId="31194"/>
    <cellStyle name="Header2 2 4" xfId="31195"/>
    <cellStyle name="Header2 2 4 2" xfId="31196"/>
    <cellStyle name="Header2 2 5" xfId="31197"/>
    <cellStyle name="Header2 2 6" xfId="31198"/>
    <cellStyle name="Header2 2 7" xfId="31199"/>
    <cellStyle name="Header2 3" xfId="31200"/>
    <cellStyle name="Header2 3 2" xfId="31201"/>
    <cellStyle name="Header2 3 2 2" xfId="31202"/>
    <cellStyle name="Header2 3 2 3" xfId="31203"/>
    <cellStyle name="Header2 3 2 4" xfId="31204"/>
    <cellStyle name="Header2 3 2 5" xfId="31205"/>
    <cellStyle name="Header2 3 2 6" xfId="31206"/>
    <cellStyle name="Header2 3 2 7" xfId="31207"/>
    <cellStyle name="Header2 3 2 8" xfId="31208"/>
    <cellStyle name="Header2 3 3" xfId="31209"/>
    <cellStyle name="Header2 3 4" xfId="31210"/>
    <cellStyle name="Header2 3 5" xfId="31211"/>
    <cellStyle name="Header2 4" xfId="31212"/>
    <cellStyle name="Header2 4 2" xfId="31213"/>
    <cellStyle name="Header2 4 3" xfId="31214"/>
    <cellStyle name="Header2 4 4" xfId="31215"/>
    <cellStyle name="Header2 4 5" xfId="31216"/>
    <cellStyle name="Header2 4 6" xfId="31217"/>
    <cellStyle name="Header2 4 7" xfId="31218"/>
    <cellStyle name="Header2 5" xfId="31219"/>
    <cellStyle name="Header2 5 2" xfId="31220"/>
    <cellStyle name="Header2 6" xfId="31221"/>
    <cellStyle name="Header2 7" xfId="31222"/>
    <cellStyle name="Header2_AURORA Total New" xfId="31223"/>
    <cellStyle name="Heading" xfId="31224"/>
    <cellStyle name="Heading 1 10" xfId="31225"/>
    <cellStyle name="Heading 1 2" xfId="31226"/>
    <cellStyle name="Heading 1 2 2" xfId="31227"/>
    <cellStyle name="Heading 1 2 2 2" xfId="31228"/>
    <cellStyle name="Heading 1 2 2 2 2" xfId="31229"/>
    <cellStyle name="Heading 1 2 2 2 2 2" xfId="31230"/>
    <cellStyle name="Heading 1 2 2 2 3" xfId="31231"/>
    <cellStyle name="Heading 1 2 2 2 4" xfId="31232"/>
    <cellStyle name="Heading 1 2 2 3" xfId="31233"/>
    <cellStyle name="Heading 1 2 2 3 2" xfId="31234"/>
    <cellStyle name="Heading 1 2 2 4" xfId="31235"/>
    <cellStyle name="Heading 1 2 2 4 2" xfId="31236"/>
    <cellStyle name="Heading 1 2 2 5" xfId="31237"/>
    <cellStyle name="Heading 1 2 3" xfId="31238"/>
    <cellStyle name="Heading 1 2 3 2" xfId="31239"/>
    <cellStyle name="Heading 1 2 3 2 2" xfId="31240"/>
    <cellStyle name="Heading 1 2 3 2 2 2" xfId="31241"/>
    <cellStyle name="Heading 1 2 3 2 3" xfId="31242"/>
    <cellStyle name="Heading 1 2 3 2 4" xfId="31243"/>
    <cellStyle name="Heading 1 2 3 3" xfId="31244"/>
    <cellStyle name="Heading 1 2 3 3 2" xfId="31245"/>
    <cellStyle name="Heading 1 2 3 3 3" xfId="31246"/>
    <cellStyle name="Heading 1 2 3 4" xfId="31247"/>
    <cellStyle name="Heading 1 2 3 4 2" xfId="31248"/>
    <cellStyle name="Heading 1 2 3 5" xfId="31249"/>
    <cellStyle name="Heading 1 2 3 6" xfId="31250"/>
    <cellStyle name="Heading 1 2 4" xfId="31251"/>
    <cellStyle name="Heading 1 2 4 2" xfId="31252"/>
    <cellStyle name="Heading 1 2 4 2 2" xfId="31253"/>
    <cellStyle name="Heading 1 2 4 3" xfId="31254"/>
    <cellStyle name="Heading 1 2 4 4" xfId="31255"/>
    <cellStyle name="Heading 1 2 4 5" xfId="31256"/>
    <cellStyle name="Heading 1 2 5" xfId="31257"/>
    <cellStyle name="Heading 1 2 5 2" xfId="31258"/>
    <cellStyle name="Heading 1 2 5 2 2" xfId="31259"/>
    <cellStyle name="Heading 1 2 5 3" xfId="31260"/>
    <cellStyle name="Heading 1 2 5 4" xfId="31261"/>
    <cellStyle name="Heading 1 2 6" xfId="31262"/>
    <cellStyle name="Heading 1 2 6 2" xfId="31263"/>
    <cellStyle name="Heading 1 2 7" xfId="31264"/>
    <cellStyle name="Heading 1 2 8" xfId="31265"/>
    <cellStyle name="Heading 1 3" xfId="31266"/>
    <cellStyle name="Heading 1 3 2" xfId="31267"/>
    <cellStyle name="Heading 1 3 2 2" xfId="31268"/>
    <cellStyle name="Heading 1 3 2 2 2" xfId="31269"/>
    <cellStyle name="Heading 1 3 2 3" xfId="31270"/>
    <cellStyle name="Heading 1 3 2 4" xfId="31271"/>
    <cellStyle name="Heading 1 3 2 5" xfId="31272"/>
    <cellStyle name="Heading 1 3 3" xfId="31273"/>
    <cellStyle name="Heading 1 3 3 2" xfId="31274"/>
    <cellStyle name="Heading 1 3 3 2 2" xfId="31275"/>
    <cellStyle name="Heading 1 3 3 3" xfId="31276"/>
    <cellStyle name="Heading 1 3 4" xfId="31277"/>
    <cellStyle name="Heading 1 3 4 2" xfId="31278"/>
    <cellStyle name="Heading 1 3 5" xfId="31279"/>
    <cellStyle name="Heading 1 3 6" xfId="31280"/>
    <cellStyle name="Heading 1 4" xfId="31281"/>
    <cellStyle name="Heading 1 4 2" xfId="31282"/>
    <cellStyle name="Heading 1 4 2 2" xfId="31283"/>
    <cellStyle name="Heading 1 4 2 3" xfId="31284"/>
    <cellStyle name="Heading 1 4 3" xfId="31285"/>
    <cellStyle name="Heading 1 4 4" xfId="31286"/>
    <cellStyle name="Heading 1 5" xfId="31287"/>
    <cellStyle name="Heading 1 5 2" xfId="31288"/>
    <cellStyle name="Heading 1 5 2 2" xfId="31289"/>
    <cellStyle name="Heading 1 5 3" xfId="31290"/>
    <cellStyle name="Heading 1 5 4" xfId="31291"/>
    <cellStyle name="Heading 1 6" xfId="31292"/>
    <cellStyle name="Heading 1 6 2" xfId="31293"/>
    <cellStyle name="Heading 1 6 3" xfId="31294"/>
    <cellStyle name="Heading 1 7" xfId="31295"/>
    <cellStyle name="Heading 1 8" xfId="31296"/>
    <cellStyle name="Heading 1 9" xfId="31297"/>
    <cellStyle name="Heading 1 9 2" xfId="31298"/>
    <cellStyle name="Heading 2 10" xfId="31299"/>
    <cellStyle name="Heading 2 2" xfId="31300"/>
    <cellStyle name="Heading 2 2 2" xfId="31301"/>
    <cellStyle name="Heading 2 2 2 2" xfId="31302"/>
    <cellStyle name="Heading 2 2 2 2 2" xfId="31303"/>
    <cellStyle name="Heading 2 2 2 2 2 2" xfId="31304"/>
    <cellStyle name="Heading 2 2 2 2 3" xfId="31305"/>
    <cellStyle name="Heading 2 2 2 2 4" xfId="31306"/>
    <cellStyle name="Heading 2 2 2 3" xfId="31307"/>
    <cellStyle name="Heading 2 2 2 3 2" xfId="31308"/>
    <cellStyle name="Heading 2 2 2 4" xfId="31309"/>
    <cellStyle name="Heading 2 2 2 4 2" xfId="31310"/>
    <cellStyle name="Heading 2 2 2 5" xfId="31311"/>
    <cellStyle name="Heading 2 2 3" xfId="31312"/>
    <cellStyle name="Heading 2 2 3 2" xfId="31313"/>
    <cellStyle name="Heading 2 2 3 2 2" xfId="31314"/>
    <cellStyle name="Heading 2 2 3 2 2 2" xfId="31315"/>
    <cellStyle name="Heading 2 2 3 2 3" xfId="31316"/>
    <cellStyle name="Heading 2 2 3 2 4" xfId="31317"/>
    <cellStyle name="Heading 2 2 3 3" xfId="31318"/>
    <cellStyle name="Heading 2 2 3 3 2" xfId="31319"/>
    <cellStyle name="Heading 2 2 3 3 3" xfId="31320"/>
    <cellStyle name="Heading 2 2 3 4" xfId="31321"/>
    <cellStyle name="Heading 2 2 3 4 2" xfId="31322"/>
    <cellStyle name="Heading 2 2 3 5" xfId="31323"/>
    <cellStyle name="Heading 2 2 3 6" xfId="31324"/>
    <cellStyle name="Heading 2 2 4" xfId="31325"/>
    <cellStyle name="Heading 2 2 4 2" xfId="31326"/>
    <cellStyle name="Heading 2 2 4 2 2" xfId="31327"/>
    <cellStyle name="Heading 2 2 4 3" xfId="31328"/>
    <cellStyle name="Heading 2 2 4 4" xfId="31329"/>
    <cellStyle name="Heading 2 2 4 5" xfId="31330"/>
    <cellStyle name="Heading 2 2 5" xfId="31331"/>
    <cellStyle name="Heading 2 2 5 2" xfId="31332"/>
    <cellStyle name="Heading 2 2 5 2 2" xfId="31333"/>
    <cellStyle name="Heading 2 2 5 3" xfId="31334"/>
    <cellStyle name="Heading 2 2 5 4" xfId="31335"/>
    <cellStyle name="Heading 2 2 6" xfId="31336"/>
    <cellStyle name="Heading 2 2 6 2" xfId="31337"/>
    <cellStyle name="Heading 2 2 7" xfId="31338"/>
    <cellStyle name="Heading 2 2 8" xfId="31339"/>
    <cellStyle name="Heading 2 3" xfId="31340"/>
    <cellStyle name="Heading 2 3 2" xfId="31341"/>
    <cellStyle name="Heading 2 3 2 2" xfId="31342"/>
    <cellStyle name="Heading 2 3 2 2 2" xfId="31343"/>
    <cellStyle name="Heading 2 3 2 3" xfId="31344"/>
    <cellStyle name="Heading 2 3 2 4" xfId="31345"/>
    <cellStyle name="Heading 2 3 2 5" xfId="31346"/>
    <cellStyle name="Heading 2 3 3" xfId="31347"/>
    <cellStyle name="Heading 2 3 3 2" xfId="31348"/>
    <cellStyle name="Heading 2 3 3 2 2" xfId="31349"/>
    <cellStyle name="Heading 2 3 3 3" xfId="31350"/>
    <cellStyle name="Heading 2 3 4" xfId="31351"/>
    <cellStyle name="Heading 2 3 4 2" xfId="31352"/>
    <cellStyle name="Heading 2 3 5" xfId="31353"/>
    <cellStyle name="Heading 2 3 6" xfId="31354"/>
    <cellStyle name="Heading 2 4" xfId="31355"/>
    <cellStyle name="Heading 2 4 2" xfId="31356"/>
    <cellStyle name="Heading 2 4 2 2" xfId="31357"/>
    <cellStyle name="Heading 2 4 2 3" xfId="31358"/>
    <cellStyle name="Heading 2 4 3" xfId="31359"/>
    <cellStyle name="Heading 2 4 4" xfId="31360"/>
    <cellStyle name="Heading 2 5" xfId="31361"/>
    <cellStyle name="Heading 2 5 2" xfId="31362"/>
    <cellStyle name="Heading 2 5 2 2" xfId="31363"/>
    <cellStyle name="Heading 2 5 3" xfId="31364"/>
    <cellStyle name="Heading 2 5 4" xfId="31365"/>
    <cellStyle name="Heading 2 6" xfId="31366"/>
    <cellStyle name="Heading 2 6 2" xfId="31367"/>
    <cellStyle name="Heading 2 6 3" xfId="31368"/>
    <cellStyle name="Heading 2 7" xfId="31369"/>
    <cellStyle name="Heading 2 8" xfId="31370"/>
    <cellStyle name="Heading 2 9" xfId="31371"/>
    <cellStyle name="Heading 2 9 2" xfId="31372"/>
    <cellStyle name="Heading 3 10" xfId="31373"/>
    <cellStyle name="Heading 3 2" xfId="31374"/>
    <cellStyle name="Heading 3 2 2" xfId="31375"/>
    <cellStyle name="Heading 3 2 2 2" xfId="31376"/>
    <cellStyle name="Heading 3 2 2 2 2" xfId="31377"/>
    <cellStyle name="Heading 3 2 2 2 2 2" xfId="31378"/>
    <cellStyle name="Heading 3 2 2 2 3" xfId="31379"/>
    <cellStyle name="Heading 3 2 2 2 4" xfId="31380"/>
    <cellStyle name="Heading 3 2 2 3" xfId="31381"/>
    <cellStyle name="Heading 3 2 2 3 2" xfId="31382"/>
    <cellStyle name="Heading 3 2 2 4" xfId="31383"/>
    <cellStyle name="Heading 3 2 2 4 2" xfId="31384"/>
    <cellStyle name="Heading 3 2 2 5" xfId="31385"/>
    <cellStyle name="Heading 3 2 3" xfId="31386"/>
    <cellStyle name="Heading 3 2 3 2" xfId="31387"/>
    <cellStyle name="Heading 3 2 3 2 2" xfId="31388"/>
    <cellStyle name="Heading 3 2 3 2 2 2" xfId="31389"/>
    <cellStyle name="Heading 3 2 3 2 3" xfId="31390"/>
    <cellStyle name="Heading 3 2 3 2 4" xfId="31391"/>
    <cellStyle name="Heading 3 2 3 3" xfId="31392"/>
    <cellStyle name="Heading 3 2 3 3 2" xfId="31393"/>
    <cellStyle name="Heading 3 2 3 3 3" xfId="31394"/>
    <cellStyle name="Heading 3 2 3 4" xfId="31395"/>
    <cellStyle name="Heading 3 2 3 4 2" xfId="31396"/>
    <cellStyle name="Heading 3 2 3 4 3" xfId="31397"/>
    <cellStyle name="Heading 3 2 3 5" xfId="31398"/>
    <cellStyle name="Heading 3 2 3 6" xfId="31399"/>
    <cellStyle name="Heading 3 2 4" xfId="31400"/>
    <cellStyle name="Heading 3 2 4 2" xfId="31401"/>
    <cellStyle name="Heading 3 2 4 2 2" xfId="31402"/>
    <cellStyle name="Heading 3 2 4 3" xfId="31403"/>
    <cellStyle name="Heading 3 2 4 4" xfId="31404"/>
    <cellStyle name="Heading 3 2 4 5" xfId="31405"/>
    <cellStyle name="Heading 3 2 5" xfId="31406"/>
    <cellStyle name="Heading 3 2 5 2" xfId="31407"/>
    <cellStyle name="Heading 3 2 5 3" xfId="31408"/>
    <cellStyle name="Heading 3 2 6" xfId="31409"/>
    <cellStyle name="Heading 3 2 6 2" xfId="31410"/>
    <cellStyle name="Heading 3 2 7" xfId="31411"/>
    <cellStyle name="Heading 3 3" xfId="31412"/>
    <cellStyle name="Heading 3 3 2" xfId="31413"/>
    <cellStyle name="Heading 3 3 2 2" xfId="31414"/>
    <cellStyle name="Heading 3 3 2 2 2" xfId="31415"/>
    <cellStyle name="Heading 3 3 2 3" xfId="31416"/>
    <cellStyle name="Heading 3 3 3" xfId="31417"/>
    <cellStyle name="Heading 3 3 3 2" xfId="31418"/>
    <cellStyle name="Heading 3 3 4" xfId="31419"/>
    <cellStyle name="Heading 3 3 4 2" xfId="31420"/>
    <cellStyle name="Heading 3 3 5" xfId="31421"/>
    <cellStyle name="Heading 3 3 6" xfId="31422"/>
    <cellStyle name="Heading 3 4" xfId="31423"/>
    <cellStyle name="Heading 3 4 2" xfId="31424"/>
    <cellStyle name="Heading 3 4 2 2" xfId="31425"/>
    <cellStyle name="Heading 3 4 2 2 2" xfId="31426"/>
    <cellStyle name="Heading 3 4 2 3" xfId="31427"/>
    <cellStyle name="Heading 3 4 2 4" xfId="31428"/>
    <cellStyle name="Heading 3 4 3" xfId="31429"/>
    <cellStyle name="Heading 3 4 3 2" xfId="31430"/>
    <cellStyle name="Heading 3 4 4" xfId="31431"/>
    <cellStyle name="Heading 3 4 4 2" xfId="31432"/>
    <cellStyle name="Heading 3 5" xfId="31433"/>
    <cellStyle name="Heading 3 5 2" xfId="31434"/>
    <cellStyle name="Heading 3 5 2 2" xfId="31435"/>
    <cellStyle name="Heading 3 5 2 3" xfId="31436"/>
    <cellStyle name="Heading 3 5 3" xfId="31437"/>
    <cellStyle name="Heading 3 6" xfId="31438"/>
    <cellStyle name="Heading 3 6 2" xfId="31439"/>
    <cellStyle name="Heading 3 6 2 2" xfId="31440"/>
    <cellStyle name="Heading 3 6 3" xfId="31441"/>
    <cellStyle name="Heading 3 6 4" xfId="31442"/>
    <cellStyle name="Heading 3 6 5" xfId="31443"/>
    <cellStyle name="Heading 3 7" xfId="31444"/>
    <cellStyle name="Heading 3 7 2" xfId="31445"/>
    <cellStyle name="Heading 3 7 3" xfId="31446"/>
    <cellStyle name="Heading 3 8" xfId="31447"/>
    <cellStyle name="Heading 3 9" xfId="31448"/>
    <cellStyle name="Heading 4 10" xfId="31449"/>
    <cellStyle name="Heading 4 2" xfId="31450"/>
    <cellStyle name="Heading 4 2 2" xfId="31451"/>
    <cellStyle name="Heading 4 2 2 2" xfId="31452"/>
    <cellStyle name="Heading 4 2 2 2 2" xfId="31453"/>
    <cellStyle name="Heading 4 2 2 2 2 2" xfId="31454"/>
    <cellStyle name="Heading 4 2 2 2 3" xfId="31455"/>
    <cellStyle name="Heading 4 2 2 2 4" xfId="31456"/>
    <cellStyle name="Heading 4 2 2 3" xfId="31457"/>
    <cellStyle name="Heading 4 2 2 3 2" xfId="31458"/>
    <cellStyle name="Heading 4 2 2 4" xfId="31459"/>
    <cellStyle name="Heading 4 2 2 4 2" xfId="31460"/>
    <cellStyle name="Heading 4 2 2 5" xfId="31461"/>
    <cellStyle name="Heading 4 2 3" xfId="31462"/>
    <cellStyle name="Heading 4 2 3 2" xfId="31463"/>
    <cellStyle name="Heading 4 2 3 2 2" xfId="31464"/>
    <cellStyle name="Heading 4 2 3 2 2 2" xfId="31465"/>
    <cellStyle name="Heading 4 2 3 2 3" xfId="31466"/>
    <cellStyle name="Heading 4 2 3 2 4" xfId="31467"/>
    <cellStyle name="Heading 4 2 3 3" xfId="31468"/>
    <cellStyle name="Heading 4 2 3 3 2" xfId="31469"/>
    <cellStyle name="Heading 4 2 3 3 3" xfId="31470"/>
    <cellStyle name="Heading 4 2 3 4" xfId="31471"/>
    <cellStyle name="Heading 4 2 3 4 2" xfId="31472"/>
    <cellStyle name="Heading 4 2 3 5" xfId="31473"/>
    <cellStyle name="Heading 4 2 4" xfId="31474"/>
    <cellStyle name="Heading 4 2 4 2" xfId="31475"/>
    <cellStyle name="Heading 4 2 4 2 2" xfId="31476"/>
    <cellStyle name="Heading 4 2 4 3" xfId="31477"/>
    <cellStyle name="Heading 4 2 4 4" xfId="31478"/>
    <cellStyle name="Heading 4 2 4 5" xfId="31479"/>
    <cellStyle name="Heading 4 2 5" xfId="31480"/>
    <cellStyle name="Heading 4 2 5 2" xfId="31481"/>
    <cellStyle name="Heading 4 2 5 3" xfId="31482"/>
    <cellStyle name="Heading 4 2 6" xfId="31483"/>
    <cellStyle name="Heading 4 2 6 2" xfId="31484"/>
    <cellStyle name="Heading 4 2 7" xfId="31485"/>
    <cellStyle name="Heading 4 3" xfId="31486"/>
    <cellStyle name="Heading 4 3 2" xfId="31487"/>
    <cellStyle name="Heading 4 3 2 2" xfId="31488"/>
    <cellStyle name="Heading 4 3 2 2 2" xfId="31489"/>
    <cellStyle name="Heading 4 3 2 3" xfId="31490"/>
    <cellStyle name="Heading 4 3 3" xfId="31491"/>
    <cellStyle name="Heading 4 3 3 2" xfId="31492"/>
    <cellStyle name="Heading 4 3 4" xfId="31493"/>
    <cellStyle name="Heading 4 3 4 2" xfId="31494"/>
    <cellStyle name="Heading 4 3 5" xfId="31495"/>
    <cellStyle name="Heading 4 3 6" xfId="31496"/>
    <cellStyle name="Heading 4 4" xfId="31497"/>
    <cellStyle name="Heading 4 4 2" xfId="31498"/>
    <cellStyle name="Heading 4 4 2 2" xfId="31499"/>
    <cellStyle name="Heading 4 4 2 2 2" xfId="31500"/>
    <cellStyle name="Heading 4 4 2 3" xfId="31501"/>
    <cellStyle name="Heading 4 4 2 4" xfId="31502"/>
    <cellStyle name="Heading 4 4 3" xfId="31503"/>
    <cellStyle name="Heading 4 4 3 2" xfId="31504"/>
    <cellStyle name="Heading 4 4 4" xfId="31505"/>
    <cellStyle name="Heading 4 4 4 2" xfId="31506"/>
    <cellStyle name="Heading 4 5" xfId="31507"/>
    <cellStyle name="Heading 4 5 2" xfId="31508"/>
    <cellStyle name="Heading 4 5 2 2" xfId="31509"/>
    <cellStyle name="Heading 4 5 2 3" xfId="31510"/>
    <cellStyle name="Heading 4 5 3" xfId="31511"/>
    <cellStyle name="Heading 4 6" xfId="31512"/>
    <cellStyle name="Heading 4 6 2" xfId="31513"/>
    <cellStyle name="Heading 4 6 2 2" xfId="31514"/>
    <cellStyle name="Heading 4 6 3" xfId="31515"/>
    <cellStyle name="Heading 4 6 4" xfId="31516"/>
    <cellStyle name="Heading 4 6 5" xfId="31517"/>
    <cellStyle name="Heading 4 7" xfId="31518"/>
    <cellStyle name="Heading 4 7 2" xfId="31519"/>
    <cellStyle name="Heading 4 7 3" xfId="31520"/>
    <cellStyle name="Heading 4 8" xfId="31521"/>
    <cellStyle name="Heading 4 9" xfId="31522"/>
    <cellStyle name="Heading 5" xfId="31523"/>
    <cellStyle name="Heading1" xfId="31524"/>
    <cellStyle name="Heading1 2" xfId="31525"/>
    <cellStyle name="Heading1 2 2" xfId="31526"/>
    <cellStyle name="Heading1 2 2 2" xfId="31527"/>
    <cellStyle name="Heading1 2 3" xfId="31528"/>
    <cellStyle name="Heading1 2 3 2" xfId="31529"/>
    <cellStyle name="Heading1 2 4" xfId="31530"/>
    <cellStyle name="Heading1 3" xfId="31531"/>
    <cellStyle name="Heading1 3 2" xfId="31532"/>
    <cellStyle name="Heading1 3 2 2" xfId="31533"/>
    <cellStyle name="Heading1 3 2 3" xfId="31534"/>
    <cellStyle name="Heading1 3 2 4" xfId="31535"/>
    <cellStyle name="Heading1 3 3" xfId="31536"/>
    <cellStyle name="Heading1 3 4" xfId="31537"/>
    <cellStyle name="Heading1 3 5" xfId="31538"/>
    <cellStyle name="Heading1 4" xfId="31539"/>
    <cellStyle name="Heading1 4 2" xfId="31540"/>
    <cellStyle name="Heading1 5" xfId="31541"/>
    <cellStyle name="Heading1 5 2" xfId="31542"/>
    <cellStyle name="Heading1 6" xfId="31543"/>
    <cellStyle name="Heading1 6 2" xfId="31544"/>
    <cellStyle name="Heading1 7" xfId="31545"/>
    <cellStyle name="Heading2" xfId="31546"/>
    <cellStyle name="Heading2 2" xfId="31547"/>
    <cellStyle name="Heading2 2 2" xfId="31548"/>
    <cellStyle name="Heading2 2 2 2" xfId="31549"/>
    <cellStyle name="Heading2 2 3" xfId="31550"/>
    <cellStyle name="Heading2 2 3 2" xfId="31551"/>
    <cellStyle name="Heading2 2 4" xfId="31552"/>
    <cellStyle name="Heading2 3" xfId="31553"/>
    <cellStyle name="Heading2 3 2" xfId="31554"/>
    <cellStyle name="Heading2 3 2 2" xfId="31555"/>
    <cellStyle name="Heading2 3 2 3" xfId="31556"/>
    <cellStyle name="Heading2 3 2 4" xfId="31557"/>
    <cellStyle name="Heading2 3 3" xfId="31558"/>
    <cellStyle name="Heading2 3 4" xfId="31559"/>
    <cellStyle name="Heading2 3 5" xfId="31560"/>
    <cellStyle name="Heading2 4" xfId="31561"/>
    <cellStyle name="Heading2 4 2" xfId="31562"/>
    <cellStyle name="Heading2 5" xfId="31563"/>
    <cellStyle name="Heading2 5 2" xfId="31564"/>
    <cellStyle name="Heading2 6" xfId="31565"/>
    <cellStyle name="Heading2 6 2" xfId="31566"/>
    <cellStyle name="Heading2 7" xfId="31567"/>
    <cellStyle name="HeadlineStyle" xfId="31568"/>
    <cellStyle name="HeadlineStyle 2" xfId="31569"/>
    <cellStyle name="HeadlineStyle 2 2" xfId="31570"/>
    <cellStyle name="HeadlineStyle 2 2 2" xfId="31571"/>
    <cellStyle name="HeadlineStyle 2 2 2 2" xfId="31572"/>
    <cellStyle name="HeadlineStyle 2 3" xfId="31573"/>
    <cellStyle name="HeadlineStyle 2 3 2" xfId="31574"/>
    <cellStyle name="HeadlineStyle 2 4" xfId="31575"/>
    <cellStyle name="HeadlineStyle 2 4 2" xfId="31576"/>
    <cellStyle name="HeadlineStyle 3" xfId="31577"/>
    <cellStyle name="HeadlineStyle 3 2" xfId="31578"/>
    <cellStyle name="HeadlineStyle 3 2 2" xfId="31579"/>
    <cellStyle name="HeadlineStyle 4" xfId="31580"/>
    <cellStyle name="HeadlineStyle 4 2" xfId="31581"/>
    <cellStyle name="HeadlineStyle 4 2 2" xfId="31582"/>
    <cellStyle name="HeadlineStyle 4 3" xfId="31583"/>
    <cellStyle name="HeadlineStyle 5" xfId="31584"/>
    <cellStyle name="HeadlineStyle 5 2" xfId="31585"/>
    <cellStyle name="HeadlineStyle 6" xfId="31586"/>
    <cellStyle name="HeadlineStyle 6 2" xfId="31587"/>
    <cellStyle name="HeadlineStyleJustified" xfId="31588"/>
    <cellStyle name="HeadlineStyleJustified 2" xfId="31589"/>
    <cellStyle name="HeadlineStyleJustified 2 2" xfId="31590"/>
    <cellStyle name="HeadlineStyleJustified 2 2 2" xfId="31591"/>
    <cellStyle name="HeadlineStyleJustified 2 2 2 2" xfId="31592"/>
    <cellStyle name="HeadlineStyleJustified 2 3" xfId="31593"/>
    <cellStyle name="HeadlineStyleJustified 2 3 2" xfId="31594"/>
    <cellStyle name="HeadlineStyleJustified 2 4" xfId="31595"/>
    <cellStyle name="HeadlineStyleJustified 2 4 2" xfId="31596"/>
    <cellStyle name="HeadlineStyleJustified 3" xfId="31597"/>
    <cellStyle name="HeadlineStyleJustified 3 2" xfId="31598"/>
    <cellStyle name="HeadlineStyleJustified 3 2 2" xfId="31599"/>
    <cellStyle name="HeadlineStyleJustified 4" xfId="31600"/>
    <cellStyle name="HeadlineStyleJustified 4 2" xfId="31601"/>
    <cellStyle name="HeadlineStyleJustified 4 2 2" xfId="31602"/>
    <cellStyle name="HeadlineStyleJustified 4 3" xfId="31603"/>
    <cellStyle name="HeadlineStyleJustified 5" xfId="31604"/>
    <cellStyle name="HeadlineStyleJustified 5 2" xfId="31605"/>
    <cellStyle name="HeadlineStyleJustified 6" xfId="31606"/>
    <cellStyle name="HeadlineStyleJustified 6 2" xfId="31607"/>
    <cellStyle name="Hyperlink 2" xfId="31608"/>
    <cellStyle name="Hyperlink 2 2" xfId="31609"/>
    <cellStyle name="Hyperlink 2 2 2" xfId="31610"/>
    <cellStyle name="Hyperlink 2 2 2 2" xfId="31611"/>
    <cellStyle name="Hyperlink 2 2 3" xfId="31612"/>
    <cellStyle name="Hyperlink 2 3" xfId="31613"/>
    <cellStyle name="Hyperlink 2 3 2" xfId="31614"/>
    <cellStyle name="Hyperlink 2 4" xfId="31615"/>
    <cellStyle name="Hyperlink 2 4 2" xfId="31616"/>
    <cellStyle name="Hyperlink 2 5" xfId="31617"/>
    <cellStyle name="Hyperlink 3" xfId="31618"/>
    <cellStyle name="Hyperlink 3 2" xfId="31619"/>
    <cellStyle name="Input [yellow]" xfId="31620"/>
    <cellStyle name="Input [yellow] 10" xfId="31621"/>
    <cellStyle name="Input [yellow] 2" xfId="31622"/>
    <cellStyle name="Input [yellow] 2 2" xfId="31623"/>
    <cellStyle name="Input [yellow] 2 2 2" xfId="31624"/>
    <cellStyle name="Input [yellow] 2 2 2 2" xfId="31625"/>
    <cellStyle name="Input [yellow] 2 2 2 2 2" xfId="31626"/>
    <cellStyle name="Input [yellow] 2 2 2 3" xfId="31627"/>
    <cellStyle name="Input [yellow] 2 2 2 4" xfId="31628"/>
    <cellStyle name="Input [yellow] 2 2 3" xfId="31629"/>
    <cellStyle name="Input [yellow] 2 2 3 2" xfId="31630"/>
    <cellStyle name="Input [yellow] 2 2 3 2 2" xfId="31631"/>
    <cellStyle name="Input [yellow] 2 2 3 3" xfId="31632"/>
    <cellStyle name="Input [yellow] 2 2 4" xfId="31633"/>
    <cellStyle name="Input [yellow] 2 2 4 2" xfId="31634"/>
    <cellStyle name="Input [yellow] 2 2 5" xfId="31635"/>
    <cellStyle name="Input [yellow] 2 2 5 2" xfId="31636"/>
    <cellStyle name="Input [yellow] 2 2 6" xfId="31637"/>
    <cellStyle name="Input [yellow] 2 2 7" xfId="31638"/>
    <cellStyle name="Input [yellow] 2 2 8" xfId="31639"/>
    <cellStyle name="Input [yellow] 2 3" xfId="31640"/>
    <cellStyle name="Input [yellow] 2 3 2" xfId="31641"/>
    <cellStyle name="Input [yellow] 2 3 2 2" xfId="31642"/>
    <cellStyle name="Input [yellow] 2 3 3" xfId="31643"/>
    <cellStyle name="Input [yellow] 2 3 4" xfId="31644"/>
    <cellStyle name="Input [yellow] 2 3 5" xfId="31645"/>
    <cellStyle name="Input [yellow] 2 3 6" xfId="31646"/>
    <cellStyle name="Input [yellow] 2 3 7" xfId="31647"/>
    <cellStyle name="Input [yellow] 2 4" xfId="31648"/>
    <cellStyle name="Input [yellow] 2 4 2" xfId="31649"/>
    <cellStyle name="Input [yellow] 2 5" xfId="31650"/>
    <cellStyle name="Input [yellow] 2 5 2" xfId="31651"/>
    <cellStyle name="Input [yellow] 2 6" xfId="31652"/>
    <cellStyle name="Input [yellow] 3" xfId="31653"/>
    <cellStyle name="Input [yellow] 3 2" xfId="31654"/>
    <cellStyle name="Input [yellow] 3 2 2" xfId="31655"/>
    <cellStyle name="Input [yellow] 3 2 2 2" xfId="31656"/>
    <cellStyle name="Input [yellow] 3 2 2 2 2" xfId="31657"/>
    <cellStyle name="Input [yellow] 3 2 2 3" xfId="31658"/>
    <cellStyle name="Input [yellow] 3 2 2 4" xfId="31659"/>
    <cellStyle name="Input [yellow] 3 2 3" xfId="31660"/>
    <cellStyle name="Input [yellow] 3 2 3 2" xfId="31661"/>
    <cellStyle name="Input [yellow] 3 2 3 2 2" xfId="31662"/>
    <cellStyle name="Input [yellow] 3 2 3 3" xfId="31663"/>
    <cellStyle name="Input [yellow] 3 2 4" xfId="31664"/>
    <cellStyle name="Input [yellow] 3 2 4 2" xfId="31665"/>
    <cellStyle name="Input [yellow] 3 2 5" xfId="31666"/>
    <cellStyle name="Input [yellow] 3 2 5 2" xfId="31667"/>
    <cellStyle name="Input [yellow] 3 2 6" xfId="31668"/>
    <cellStyle name="Input [yellow] 3 2 7" xfId="31669"/>
    <cellStyle name="Input [yellow] 3 2 8" xfId="31670"/>
    <cellStyle name="Input [yellow] 3 3" xfId="31671"/>
    <cellStyle name="Input [yellow] 3 3 2" xfId="31672"/>
    <cellStyle name="Input [yellow] 3 3 2 2" xfId="31673"/>
    <cellStyle name="Input [yellow] 3 3 3" xfId="31674"/>
    <cellStyle name="Input [yellow] 3 3 4" xfId="31675"/>
    <cellStyle name="Input [yellow] 3 3 5" xfId="31676"/>
    <cellStyle name="Input [yellow] 3 3 6" xfId="31677"/>
    <cellStyle name="Input [yellow] 3 3 7" xfId="31678"/>
    <cellStyle name="Input [yellow] 3 4" xfId="31679"/>
    <cellStyle name="Input [yellow] 3 4 2" xfId="31680"/>
    <cellStyle name="Input [yellow] 3 5" xfId="31681"/>
    <cellStyle name="Input [yellow] 3 5 2" xfId="31682"/>
    <cellStyle name="Input [yellow] 3 6" xfId="31683"/>
    <cellStyle name="Input [yellow] 4" xfId="31684"/>
    <cellStyle name="Input [yellow] 4 2" xfId="31685"/>
    <cellStyle name="Input [yellow] 4 2 2" xfId="31686"/>
    <cellStyle name="Input [yellow] 4 2 2 2" xfId="31687"/>
    <cellStyle name="Input [yellow] 4 2 3" xfId="31688"/>
    <cellStyle name="Input [yellow] 4 2 4" xfId="31689"/>
    <cellStyle name="Input [yellow] 4 2 5" xfId="31690"/>
    <cellStyle name="Input [yellow] 4 2 6" xfId="31691"/>
    <cellStyle name="Input [yellow] 4 2 7" xfId="31692"/>
    <cellStyle name="Input [yellow] 4 3" xfId="31693"/>
    <cellStyle name="Input [yellow] 4 3 2" xfId="31694"/>
    <cellStyle name="Input [yellow] 4 3 3" xfId="31695"/>
    <cellStyle name="Input [yellow] 4 3 4" xfId="31696"/>
    <cellStyle name="Input [yellow] 4 3 5" xfId="31697"/>
    <cellStyle name="Input [yellow] 4 3 6" xfId="31698"/>
    <cellStyle name="Input [yellow] 4 3 7" xfId="31699"/>
    <cellStyle name="Input [yellow] 4 4" xfId="31700"/>
    <cellStyle name="Input [yellow] 4 4 2" xfId="31701"/>
    <cellStyle name="Input [yellow] 4 5" xfId="31702"/>
    <cellStyle name="Input [yellow] 5" xfId="31703"/>
    <cellStyle name="Input [yellow] 5 2" xfId="31704"/>
    <cellStyle name="Input [yellow] 5 2 2" xfId="31705"/>
    <cellStyle name="Input [yellow] 5 2 2 2" xfId="31706"/>
    <cellStyle name="Input [yellow] 5 2 2 2 2" xfId="31707"/>
    <cellStyle name="Input [yellow] 5 2 2 3" xfId="31708"/>
    <cellStyle name="Input [yellow] 5 2 3" xfId="31709"/>
    <cellStyle name="Input [yellow] 5 2 3 2" xfId="31710"/>
    <cellStyle name="Input [yellow] 5 2 4" xfId="31711"/>
    <cellStyle name="Input [yellow] 5 2 4 2" xfId="31712"/>
    <cellStyle name="Input [yellow] 5 2 5" xfId="31713"/>
    <cellStyle name="Input [yellow] 5 2 6" xfId="31714"/>
    <cellStyle name="Input [yellow] 5 2 7" xfId="31715"/>
    <cellStyle name="Input [yellow] 5 2 8" xfId="31716"/>
    <cellStyle name="Input [yellow] 5 3" xfId="31717"/>
    <cellStyle name="Input [yellow] 5 3 2" xfId="31718"/>
    <cellStyle name="Input [yellow] 5 3 2 2" xfId="31719"/>
    <cellStyle name="Input [yellow] 5 3 3" xfId="31720"/>
    <cellStyle name="Input [yellow] 5 4" xfId="31721"/>
    <cellStyle name="Input [yellow] 5 4 2" xfId="31722"/>
    <cellStyle name="Input [yellow] 5 4 2 2" xfId="31723"/>
    <cellStyle name="Input [yellow] 5 4 3" xfId="31724"/>
    <cellStyle name="Input [yellow] 5 5" xfId="31725"/>
    <cellStyle name="Input [yellow] 5 5 2" xfId="31726"/>
    <cellStyle name="Input [yellow] 5 6" xfId="31727"/>
    <cellStyle name="Input [yellow] 5 6 2" xfId="31728"/>
    <cellStyle name="Input [yellow] 5 7" xfId="31729"/>
    <cellStyle name="Input [yellow] 6" xfId="31730"/>
    <cellStyle name="Input [yellow] 6 2" xfId="31731"/>
    <cellStyle name="Input [yellow] 6 2 2" xfId="31732"/>
    <cellStyle name="Input [yellow] 6 2 3" xfId="31733"/>
    <cellStyle name="Input [yellow] 6 3" xfId="31734"/>
    <cellStyle name="Input [yellow] 6 4" xfId="31735"/>
    <cellStyle name="Input [yellow] 6 5" xfId="31736"/>
    <cellStyle name="Input [yellow] 6 6" xfId="31737"/>
    <cellStyle name="Input [yellow] 6 7" xfId="31738"/>
    <cellStyle name="Input [yellow] 6 8" xfId="31739"/>
    <cellStyle name="Input [yellow] 7" xfId="31740"/>
    <cellStyle name="Input [yellow] 7 2" xfId="31741"/>
    <cellStyle name="Input [yellow] 8" xfId="31742"/>
    <cellStyle name="Input [yellow] 8 2" xfId="31743"/>
    <cellStyle name="Input [yellow] 9" xfId="31744"/>
    <cellStyle name="Input [yellow] 9 2" xfId="31745"/>
    <cellStyle name="Input [yellow]_(C) WHE Proforma with ITC cash grant 10 Yr Amort_for deferral_102809" xfId="31746"/>
    <cellStyle name="Input 10" xfId="31747"/>
    <cellStyle name="Input 10 2" xfId="31748"/>
    <cellStyle name="Input 10 2 2" xfId="31749"/>
    <cellStyle name="Input 10 2 2 2" xfId="31750"/>
    <cellStyle name="Input 10 2 3" xfId="31751"/>
    <cellStyle name="Input 10 3" xfId="31752"/>
    <cellStyle name="Input 10 3 2" xfId="31753"/>
    <cellStyle name="Input 10 4" xfId="31754"/>
    <cellStyle name="Input 10 4 2" xfId="31755"/>
    <cellStyle name="Input 10 5" xfId="31756"/>
    <cellStyle name="Input 10 6" xfId="31757"/>
    <cellStyle name="Input 10 7" xfId="31758"/>
    <cellStyle name="Input 10 8" xfId="31759"/>
    <cellStyle name="Input 11" xfId="31760"/>
    <cellStyle name="Input 11 2" xfId="31761"/>
    <cellStyle name="Input 11 2 2" xfId="31762"/>
    <cellStyle name="Input 11 2 2 2" xfId="31763"/>
    <cellStyle name="Input 11 2 3" xfId="31764"/>
    <cellStyle name="Input 11 3" xfId="31765"/>
    <cellStyle name="Input 11 3 2" xfId="31766"/>
    <cellStyle name="Input 11 4" xfId="31767"/>
    <cellStyle name="Input 11 4 2" xfId="31768"/>
    <cellStyle name="Input 11 5" xfId="31769"/>
    <cellStyle name="Input 11 6" xfId="31770"/>
    <cellStyle name="Input 12" xfId="31771"/>
    <cellStyle name="Input 12 2" xfId="31772"/>
    <cellStyle name="Input 12 2 2" xfId="31773"/>
    <cellStyle name="Input 12 2 2 2" xfId="31774"/>
    <cellStyle name="Input 12 2 3" xfId="31775"/>
    <cellStyle name="Input 12 3" xfId="31776"/>
    <cellStyle name="Input 12 3 2" xfId="31777"/>
    <cellStyle name="Input 12 4" xfId="31778"/>
    <cellStyle name="Input 12 4 2" xfId="31779"/>
    <cellStyle name="Input 12 5" xfId="31780"/>
    <cellStyle name="Input 12 6" xfId="31781"/>
    <cellStyle name="Input 13" xfId="31782"/>
    <cellStyle name="Input 13 2" xfId="31783"/>
    <cellStyle name="Input 13 2 2" xfId="31784"/>
    <cellStyle name="Input 13 2 2 2" xfId="31785"/>
    <cellStyle name="Input 13 2 3" xfId="31786"/>
    <cellStyle name="Input 13 3" xfId="31787"/>
    <cellStyle name="Input 13 3 2" xfId="31788"/>
    <cellStyle name="Input 13 4" xfId="31789"/>
    <cellStyle name="Input 13 4 2" xfId="31790"/>
    <cellStyle name="Input 13 5" xfId="31791"/>
    <cellStyle name="Input 13 6" xfId="31792"/>
    <cellStyle name="Input 13 7" xfId="31793"/>
    <cellStyle name="Input 13 8" xfId="31794"/>
    <cellStyle name="Input 14" xfId="31795"/>
    <cellStyle name="Input 14 2" xfId="31796"/>
    <cellStyle name="Input 14 2 2" xfId="31797"/>
    <cellStyle name="Input 14 2 2 2" xfId="31798"/>
    <cellStyle name="Input 14 2 3" xfId="31799"/>
    <cellStyle name="Input 14 3" xfId="31800"/>
    <cellStyle name="Input 14 3 2" xfId="31801"/>
    <cellStyle name="Input 14 4" xfId="31802"/>
    <cellStyle name="Input 14 4 2" xfId="31803"/>
    <cellStyle name="Input 14 5" xfId="31804"/>
    <cellStyle name="Input 14 6" xfId="31805"/>
    <cellStyle name="Input 14 7" xfId="31806"/>
    <cellStyle name="Input 14 8" xfId="31807"/>
    <cellStyle name="Input 15" xfId="31808"/>
    <cellStyle name="Input 15 2" xfId="31809"/>
    <cellStyle name="Input 15 2 2" xfId="31810"/>
    <cellStyle name="Input 15 2 2 2" xfId="31811"/>
    <cellStyle name="Input 15 2 3" xfId="31812"/>
    <cellStyle name="Input 15 3" xfId="31813"/>
    <cellStyle name="Input 15 3 2" xfId="31814"/>
    <cellStyle name="Input 15 4" xfId="31815"/>
    <cellStyle name="Input 15 4 2" xfId="31816"/>
    <cellStyle name="Input 15 5" xfId="31817"/>
    <cellStyle name="Input 15 6" xfId="31818"/>
    <cellStyle name="Input 16" xfId="31819"/>
    <cellStyle name="Input 16 2" xfId="31820"/>
    <cellStyle name="Input 16 2 2" xfId="31821"/>
    <cellStyle name="Input 16 2 2 2" xfId="31822"/>
    <cellStyle name="Input 16 2 3" xfId="31823"/>
    <cellStyle name="Input 16 3" xfId="31824"/>
    <cellStyle name="Input 16 3 2" xfId="31825"/>
    <cellStyle name="Input 16 4" xfId="31826"/>
    <cellStyle name="Input 16 4 2" xfId="31827"/>
    <cellStyle name="Input 16 5" xfId="31828"/>
    <cellStyle name="Input 16 6" xfId="31829"/>
    <cellStyle name="Input 17" xfId="31830"/>
    <cellStyle name="Input 17 2" xfId="31831"/>
    <cellStyle name="Input 17 2 2" xfId="31832"/>
    <cellStyle name="Input 17 2 2 2" xfId="31833"/>
    <cellStyle name="Input 17 2 3" xfId="31834"/>
    <cellStyle name="Input 17 3" xfId="31835"/>
    <cellStyle name="Input 17 3 2" xfId="31836"/>
    <cellStyle name="Input 17 4" xfId="31837"/>
    <cellStyle name="Input 17 4 2" xfId="31838"/>
    <cellStyle name="Input 17 5" xfId="31839"/>
    <cellStyle name="Input 17 6" xfId="31840"/>
    <cellStyle name="Input 18" xfId="31841"/>
    <cellStyle name="Input 18 2" xfId="31842"/>
    <cellStyle name="Input 18 2 2" xfId="31843"/>
    <cellStyle name="Input 18 2 2 2" xfId="31844"/>
    <cellStyle name="Input 18 2 3" xfId="31845"/>
    <cellStyle name="Input 18 2 4" xfId="31846"/>
    <cellStyle name="Input 18 3" xfId="31847"/>
    <cellStyle name="Input 18 3 2" xfId="31848"/>
    <cellStyle name="Input 18 4" xfId="31849"/>
    <cellStyle name="Input 18 4 2" xfId="31850"/>
    <cellStyle name="Input 18 5" xfId="31851"/>
    <cellStyle name="Input 19" xfId="31852"/>
    <cellStyle name="Input 19 2" xfId="31853"/>
    <cellStyle name="Input 19 2 2" xfId="31854"/>
    <cellStyle name="Input 19 2 2 2" xfId="31855"/>
    <cellStyle name="Input 19 2 3" xfId="31856"/>
    <cellStyle name="Input 19 2 4" xfId="31857"/>
    <cellStyle name="Input 19 3" xfId="31858"/>
    <cellStyle name="Input 19 3 2" xfId="31859"/>
    <cellStyle name="Input 19 4" xfId="31860"/>
    <cellStyle name="Input 19 4 2" xfId="31861"/>
    <cellStyle name="Input 19 5" xfId="31862"/>
    <cellStyle name="Input 2" xfId="31863"/>
    <cellStyle name="Input 2 10" xfId="31864"/>
    <cellStyle name="Input 2 2" xfId="31865"/>
    <cellStyle name="Input 2 2 2" xfId="31866"/>
    <cellStyle name="Input 2 2 2 2" xfId="31867"/>
    <cellStyle name="Input 2 2 2 2 2" xfId="31868"/>
    <cellStyle name="Input 2 2 2 3" xfId="31869"/>
    <cellStyle name="Input 2 2 2 4" xfId="31870"/>
    <cellStyle name="Input 2 2 2 5" xfId="31871"/>
    <cellStyle name="Input 2 2 2 6" xfId="31872"/>
    <cellStyle name="Input 2 2 2 7" xfId="31873"/>
    <cellStyle name="Input 2 2 2 8" xfId="31874"/>
    <cellStyle name="Input 2 2 3" xfId="31875"/>
    <cellStyle name="Input 2 2 3 2" xfId="31876"/>
    <cellStyle name="Input 2 2 4" xfId="31877"/>
    <cellStyle name="Input 2 2 4 2" xfId="31878"/>
    <cellStyle name="Input 2 2 5" xfId="31879"/>
    <cellStyle name="Input 2 3" xfId="31880"/>
    <cellStyle name="Input 2 3 2" xfId="31881"/>
    <cellStyle name="Input 2 3 2 2" xfId="31882"/>
    <cellStyle name="Input 2 3 2 2 2" xfId="31883"/>
    <cellStyle name="Input 2 3 2 3" xfId="31884"/>
    <cellStyle name="Input 2 3 2 4" xfId="31885"/>
    <cellStyle name="Input 2 3 3" xfId="31886"/>
    <cellStyle name="Input 2 3 3 2" xfId="31887"/>
    <cellStyle name="Input 2 3 3 3" xfId="31888"/>
    <cellStyle name="Input 2 3 4" xfId="31889"/>
    <cellStyle name="Input 2 3 4 2" xfId="31890"/>
    <cellStyle name="Input 2 3 5" xfId="31891"/>
    <cellStyle name="Input 2 3 6" xfId="31892"/>
    <cellStyle name="Input 2 4" xfId="31893"/>
    <cellStyle name="Input 2 4 2" xfId="31894"/>
    <cellStyle name="Input 2 4 2 2" xfId="31895"/>
    <cellStyle name="Input 2 4 3" xfId="31896"/>
    <cellStyle name="Input 2 4 4" xfId="31897"/>
    <cellStyle name="Input 2 4 5" xfId="31898"/>
    <cellStyle name="Input 2 5" xfId="31899"/>
    <cellStyle name="Input 2 5 2" xfId="31900"/>
    <cellStyle name="Input 2 6" xfId="31901"/>
    <cellStyle name="Input 2 6 2" xfId="31902"/>
    <cellStyle name="Input 2 7" xfId="31903"/>
    <cellStyle name="Input 2 8" xfId="31904"/>
    <cellStyle name="Input 2 9" xfId="31905"/>
    <cellStyle name="Input 20" xfId="31906"/>
    <cellStyle name="Input 20 2" xfId="31907"/>
    <cellStyle name="Input 20 2 2" xfId="31908"/>
    <cellStyle name="Input 20 2 2 2" xfId="31909"/>
    <cellStyle name="Input 20 2 3" xfId="31910"/>
    <cellStyle name="Input 20 2 4" xfId="31911"/>
    <cellStyle name="Input 20 3" xfId="31912"/>
    <cellStyle name="Input 20 3 2" xfId="31913"/>
    <cellStyle name="Input 20 4" xfId="31914"/>
    <cellStyle name="Input 20 4 2" xfId="31915"/>
    <cellStyle name="Input 20 5" xfId="31916"/>
    <cellStyle name="Input 21" xfId="31917"/>
    <cellStyle name="Input 21 2" xfId="31918"/>
    <cellStyle name="Input 21 2 2" xfId="31919"/>
    <cellStyle name="Input 21 2 3" xfId="31920"/>
    <cellStyle name="Input 21 3" xfId="31921"/>
    <cellStyle name="Input 21 4" xfId="31922"/>
    <cellStyle name="Input 22" xfId="31923"/>
    <cellStyle name="Input 22 2" xfId="31924"/>
    <cellStyle name="Input 22 2 2" xfId="31925"/>
    <cellStyle name="Input 22 3" xfId="31926"/>
    <cellStyle name="Input 22 4" xfId="31927"/>
    <cellStyle name="Input 23" xfId="31928"/>
    <cellStyle name="Input 23 2" xfId="31929"/>
    <cellStyle name="Input 23 2 2" xfId="31930"/>
    <cellStyle name="Input 23 3" xfId="31931"/>
    <cellStyle name="Input 23 4" xfId="31932"/>
    <cellStyle name="Input 24" xfId="31933"/>
    <cellStyle name="Input 24 2" xfId="31934"/>
    <cellStyle name="Input 24 2 2" xfId="31935"/>
    <cellStyle name="Input 24 2 3" xfId="31936"/>
    <cellStyle name="Input 24 3" xfId="31937"/>
    <cellStyle name="Input 25" xfId="31938"/>
    <cellStyle name="Input 25 2" xfId="31939"/>
    <cellStyle name="Input 25 2 2" xfId="31940"/>
    <cellStyle name="Input 25 3" xfId="31941"/>
    <cellStyle name="Input 26" xfId="31942"/>
    <cellStyle name="Input 26 2" xfId="31943"/>
    <cellStyle name="Input 26 2 2" xfId="31944"/>
    <cellStyle name="Input 26 3" xfId="31945"/>
    <cellStyle name="Input 27" xfId="31946"/>
    <cellStyle name="Input 27 2" xfId="31947"/>
    <cellStyle name="Input 27 2 2" xfId="31948"/>
    <cellStyle name="Input 27 3" xfId="31949"/>
    <cellStyle name="Input 28" xfId="31950"/>
    <cellStyle name="Input 28 2" xfId="31951"/>
    <cellStyle name="Input 28 2 2" xfId="31952"/>
    <cellStyle name="Input 28 3" xfId="31953"/>
    <cellStyle name="Input 29" xfId="31954"/>
    <cellStyle name="Input 29 2" xfId="31955"/>
    <cellStyle name="Input 29 2 2" xfId="31956"/>
    <cellStyle name="Input 29 3" xfId="31957"/>
    <cellStyle name="Input 3" xfId="31958"/>
    <cellStyle name="Input 3 10" xfId="31959"/>
    <cellStyle name="Input 3 11" xfId="31960"/>
    <cellStyle name="Input 3 2" xfId="31961"/>
    <cellStyle name="Input 3 2 2" xfId="31962"/>
    <cellStyle name="Input 3 2 2 2" xfId="31963"/>
    <cellStyle name="Input 3 2 2 2 2" xfId="31964"/>
    <cellStyle name="Input 3 2 2 3" xfId="31965"/>
    <cellStyle name="Input 3 2 2 4" xfId="31966"/>
    <cellStyle name="Input 3 2 3" xfId="31967"/>
    <cellStyle name="Input 3 2 3 2" xfId="31968"/>
    <cellStyle name="Input 3 2 3 3" xfId="31969"/>
    <cellStyle name="Input 3 2 4" xfId="31970"/>
    <cellStyle name="Input 3 2 4 2" xfId="31971"/>
    <cellStyle name="Input 3 2 5" xfId="31972"/>
    <cellStyle name="Input 3 2 6" xfId="31973"/>
    <cellStyle name="Input 3 3" xfId="31974"/>
    <cellStyle name="Input 3 3 2" xfId="31975"/>
    <cellStyle name="Input 3 3 2 2" xfId="31976"/>
    <cellStyle name="Input 3 3 3" xfId="31977"/>
    <cellStyle name="Input 3 3 4" xfId="31978"/>
    <cellStyle name="Input 3 3 5" xfId="31979"/>
    <cellStyle name="Input 3 4" xfId="31980"/>
    <cellStyle name="Input 3 4 2" xfId="31981"/>
    <cellStyle name="Input 3 5" xfId="31982"/>
    <cellStyle name="Input 3 5 2" xfId="31983"/>
    <cellStyle name="Input 3 6" xfId="31984"/>
    <cellStyle name="Input 3 7" xfId="31985"/>
    <cellStyle name="Input 3 8" xfId="31986"/>
    <cellStyle name="Input 3 9" xfId="31987"/>
    <cellStyle name="Input 30" xfId="31988"/>
    <cellStyle name="Input 30 2" xfId="31989"/>
    <cellStyle name="Input 30 2 2" xfId="31990"/>
    <cellStyle name="Input 30 3" xfId="31991"/>
    <cellStyle name="Input 31" xfId="31992"/>
    <cellStyle name="Input 31 2" xfId="31993"/>
    <cellStyle name="Input 31 2 2" xfId="31994"/>
    <cellStyle name="Input 31 3" xfId="31995"/>
    <cellStyle name="Input 32" xfId="31996"/>
    <cellStyle name="Input 32 2" xfId="31997"/>
    <cellStyle name="Input 32 2 2" xfId="31998"/>
    <cellStyle name="Input 32 3" xfId="31999"/>
    <cellStyle name="Input 33" xfId="32000"/>
    <cellStyle name="Input 33 2" xfId="32001"/>
    <cellStyle name="Input 33 2 2" xfId="32002"/>
    <cellStyle name="Input 33 3" xfId="32003"/>
    <cellStyle name="Input 34" xfId="32004"/>
    <cellStyle name="Input 34 2" xfId="32005"/>
    <cellStyle name="Input 34 2 2" xfId="32006"/>
    <cellStyle name="Input 34 3" xfId="32007"/>
    <cellStyle name="Input 35" xfId="32008"/>
    <cellStyle name="Input 35 2" xfId="32009"/>
    <cellStyle name="Input 35 2 2" xfId="32010"/>
    <cellStyle name="Input 35 3" xfId="32011"/>
    <cellStyle name="Input 36" xfId="32012"/>
    <cellStyle name="Input 36 2" xfId="32013"/>
    <cellStyle name="Input 36 2 2" xfId="32014"/>
    <cellStyle name="Input 37" xfId="32015"/>
    <cellStyle name="Input 37 2" xfId="32016"/>
    <cellStyle name="Input 37 2 2" xfId="32017"/>
    <cellStyle name="Input 38" xfId="32018"/>
    <cellStyle name="Input 38 2" xfId="32019"/>
    <cellStyle name="Input 38 2 2" xfId="32020"/>
    <cellStyle name="Input 39" xfId="32021"/>
    <cellStyle name="Input 39 2" xfId="32022"/>
    <cellStyle name="Input 39 2 2" xfId="32023"/>
    <cellStyle name="Input 4" xfId="32024"/>
    <cellStyle name="Input 4 2" xfId="32025"/>
    <cellStyle name="Input 4 2 2" xfId="32026"/>
    <cellStyle name="Input 4 2 2 2" xfId="32027"/>
    <cellStyle name="Input 4 2 3" xfId="32028"/>
    <cellStyle name="Input 4 2 4" xfId="32029"/>
    <cellStyle name="Input 4 2 5" xfId="32030"/>
    <cellStyle name="Input 4 3" xfId="32031"/>
    <cellStyle name="Input 4 3 2" xfId="32032"/>
    <cellStyle name="Input 4 4" xfId="32033"/>
    <cellStyle name="Input 4 4 2" xfId="32034"/>
    <cellStyle name="Input 4 5" xfId="32035"/>
    <cellStyle name="Input 4 6" xfId="32036"/>
    <cellStyle name="Input 40" xfId="32037"/>
    <cellStyle name="Input 40 2" xfId="32038"/>
    <cellStyle name="Input 40 2 2" xfId="32039"/>
    <cellStyle name="Input 41" xfId="32040"/>
    <cellStyle name="Input 41 2" xfId="32041"/>
    <cellStyle name="Input 41 2 2" xfId="32042"/>
    <cellStyle name="Input 42" xfId="32043"/>
    <cellStyle name="Input 42 2" xfId="32044"/>
    <cellStyle name="Input 42 2 2" xfId="32045"/>
    <cellStyle name="Input 43" xfId="32046"/>
    <cellStyle name="Input 43 2" xfId="32047"/>
    <cellStyle name="Input 43 2 2" xfId="32048"/>
    <cellStyle name="Input 44" xfId="32049"/>
    <cellStyle name="Input 44 2" xfId="32050"/>
    <cellStyle name="Input 44 2 2" xfId="32051"/>
    <cellStyle name="Input 45" xfId="32052"/>
    <cellStyle name="Input 45 2" xfId="32053"/>
    <cellStyle name="Input 45 2 2" xfId="32054"/>
    <cellStyle name="Input 46" xfId="32055"/>
    <cellStyle name="Input 46 2" xfId="32056"/>
    <cellStyle name="Input 46 2 2" xfId="32057"/>
    <cellStyle name="Input 47" xfId="32058"/>
    <cellStyle name="Input 47 2" xfId="32059"/>
    <cellStyle name="Input 47 2 2" xfId="32060"/>
    <cellStyle name="Input 48" xfId="32061"/>
    <cellStyle name="Input 48 2" xfId="32062"/>
    <cellStyle name="Input 48 2 2" xfId="32063"/>
    <cellStyle name="Input 49" xfId="32064"/>
    <cellStyle name="Input 49 2" xfId="32065"/>
    <cellStyle name="Input 49 2 2" xfId="32066"/>
    <cellStyle name="Input 5" xfId="32067"/>
    <cellStyle name="Input 5 2" xfId="32068"/>
    <cellStyle name="Input 5 2 2" xfId="32069"/>
    <cellStyle name="Input 5 2 2 2" xfId="32070"/>
    <cellStyle name="Input 5 2 3" xfId="32071"/>
    <cellStyle name="Input 5 2 4" xfId="32072"/>
    <cellStyle name="Input 5 2 5" xfId="32073"/>
    <cellStyle name="Input 5 3" xfId="32074"/>
    <cellStyle name="Input 5 3 2" xfId="32075"/>
    <cellStyle name="Input 5 4" xfId="32076"/>
    <cellStyle name="Input 5 4 2" xfId="32077"/>
    <cellStyle name="Input 5 5" xfId="32078"/>
    <cellStyle name="Input 5 6" xfId="32079"/>
    <cellStyle name="Input 50" xfId="32080"/>
    <cellStyle name="Input 50 2" xfId="32081"/>
    <cellStyle name="Input 50 2 2" xfId="32082"/>
    <cellStyle name="Input 51" xfId="32083"/>
    <cellStyle name="Input 51 2" xfId="32084"/>
    <cellStyle name="Input 51 2 2" xfId="32085"/>
    <cellStyle name="Input 52" xfId="32086"/>
    <cellStyle name="Input 52 2" xfId="32087"/>
    <cellStyle name="Input 52 2 2" xfId="32088"/>
    <cellStyle name="Input 53" xfId="32089"/>
    <cellStyle name="Input 53 2" xfId="32090"/>
    <cellStyle name="Input 53 2 2" xfId="32091"/>
    <cellStyle name="Input 54" xfId="32092"/>
    <cellStyle name="Input 54 2" xfId="32093"/>
    <cellStyle name="Input 54 2 2" xfId="32094"/>
    <cellStyle name="Input 55" xfId="32095"/>
    <cellStyle name="Input 55 2" xfId="32096"/>
    <cellStyle name="Input 55 2 2" xfId="32097"/>
    <cellStyle name="Input 56" xfId="32098"/>
    <cellStyle name="Input 56 2" xfId="32099"/>
    <cellStyle name="Input 56 2 2" xfId="32100"/>
    <cellStyle name="Input 57" xfId="32101"/>
    <cellStyle name="Input 57 2" xfId="32102"/>
    <cellStyle name="Input 57 2 2" xfId="32103"/>
    <cellStyle name="Input 58" xfId="32104"/>
    <cellStyle name="Input 58 2" xfId="32105"/>
    <cellStyle name="Input 58 2 2" xfId="32106"/>
    <cellStyle name="Input 59" xfId="32107"/>
    <cellStyle name="Input 59 2" xfId="32108"/>
    <cellStyle name="Input 59 2 2" xfId="32109"/>
    <cellStyle name="Input 6" xfId="32110"/>
    <cellStyle name="Input 6 2" xfId="32111"/>
    <cellStyle name="Input 6 2 2" xfId="32112"/>
    <cellStyle name="Input 6 2 2 2" xfId="32113"/>
    <cellStyle name="Input 6 2 3" xfId="32114"/>
    <cellStyle name="Input 6 2 4" xfId="32115"/>
    <cellStyle name="Input 6 2 5" xfId="32116"/>
    <cellStyle name="Input 6 3" xfId="32117"/>
    <cellStyle name="Input 6 3 2" xfId="32118"/>
    <cellStyle name="Input 6 4" xfId="32119"/>
    <cellStyle name="Input 6 4 2" xfId="32120"/>
    <cellStyle name="Input 6 5" xfId="32121"/>
    <cellStyle name="Input 6 6" xfId="32122"/>
    <cellStyle name="Input 60" xfId="32123"/>
    <cellStyle name="Input 60 2" xfId="32124"/>
    <cellStyle name="Input 60 2 2" xfId="32125"/>
    <cellStyle name="Input 61" xfId="32126"/>
    <cellStyle name="Input 61 2" xfId="32127"/>
    <cellStyle name="Input 61 2 2" xfId="32128"/>
    <cellStyle name="Input 62" xfId="32129"/>
    <cellStyle name="Input 62 2" xfId="32130"/>
    <cellStyle name="Input 62 2 2" xfId="32131"/>
    <cellStyle name="Input 63" xfId="32132"/>
    <cellStyle name="Input 63 2" xfId="32133"/>
    <cellStyle name="Input 63 2 2" xfId="32134"/>
    <cellStyle name="Input 64" xfId="32135"/>
    <cellStyle name="Input 64 2" xfId="32136"/>
    <cellStyle name="Input 64 2 2" xfId="32137"/>
    <cellStyle name="Input 65" xfId="32138"/>
    <cellStyle name="Input 65 2" xfId="32139"/>
    <cellStyle name="Input 65 2 2" xfId="32140"/>
    <cellStyle name="Input 66" xfId="32141"/>
    <cellStyle name="Input 66 2" xfId="32142"/>
    <cellStyle name="Input 66 2 2" xfId="32143"/>
    <cellStyle name="Input 67" xfId="32144"/>
    <cellStyle name="Input 67 2" xfId="32145"/>
    <cellStyle name="Input 67 2 2" xfId="32146"/>
    <cellStyle name="Input 68" xfId="32147"/>
    <cellStyle name="Input 68 2" xfId="32148"/>
    <cellStyle name="Input 68 2 2" xfId="32149"/>
    <cellStyle name="Input 68 3" xfId="32150"/>
    <cellStyle name="Input 69" xfId="32151"/>
    <cellStyle name="Input 69 2" xfId="32152"/>
    <cellStyle name="Input 69 2 2" xfId="32153"/>
    <cellStyle name="Input 69 3" xfId="32154"/>
    <cellStyle name="Input 7" xfId="32155"/>
    <cellStyle name="Input 7 2" xfId="32156"/>
    <cellStyle name="Input 7 2 2" xfId="32157"/>
    <cellStyle name="Input 7 2 2 2" xfId="32158"/>
    <cellStyle name="Input 7 2 3" xfId="32159"/>
    <cellStyle name="Input 7 2 4" xfId="32160"/>
    <cellStyle name="Input 7 3" xfId="32161"/>
    <cellStyle name="Input 7 3 2" xfId="32162"/>
    <cellStyle name="Input 7 4" xfId="32163"/>
    <cellStyle name="Input 7 4 2" xfId="32164"/>
    <cellStyle name="Input 7 5" xfId="32165"/>
    <cellStyle name="Input 7 6" xfId="32166"/>
    <cellStyle name="Input 70" xfId="32167"/>
    <cellStyle name="Input 70 2" xfId="32168"/>
    <cellStyle name="Input 70 2 2" xfId="32169"/>
    <cellStyle name="Input 70 3" xfId="32170"/>
    <cellStyle name="Input 71" xfId="32171"/>
    <cellStyle name="Input 71 2" xfId="32172"/>
    <cellStyle name="Input 71 2 2" xfId="32173"/>
    <cellStyle name="Input 71 3" xfId="32174"/>
    <cellStyle name="Input 72" xfId="32175"/>
    <cellStyle name="Input 72 2" xfId="32176"/>
    <cellStyle name="Input 72 2 2" xfId="32177"/>
    <cellStyle name="Input 72 3" xfId="32178"/>
    <cellStyle name="Input 73" xfId="32179"/>
    <cellStyle name="Input 73 2" xfId="32180"/>
    <cellStyle name="Input 73 2 2" xfId="32181"/>
    <cellStyle name="Input 73 3" xfId="32182"/>
    <cellStyle name="Input 74" xfId="32183"/>
    <cellStyle name="Input 74 2" xfId="32184"/>
    <cellStyle name="Input 74 2 2" xfId="32185"/>
    <cellStyle name="Input 74 3" xfId="32186"/>
    <cellStyle name="Input 75" xfId="32187"/>
    <cellStyle name="Input 75 2" xfId="32188"/>
    <cellStyle name="Input 75 2 2" xfId="32189"/>
    <cellStyle name="Input 75 3" xfId="32190"/>
    <cellStyle name="Input 76" xfId="32191"/>
    <cellStyle name="Input 76 2" xfId="32192"/>
    <cellStyle name="Input 76 2 2" xfId="32193"/>
    <cellStyle name="Input 76 3" xfId="32194"/>
    <cellStyle name="Input 77" xfId="32195"/>
    <cellStyle name="Input 77 2" xfId="32196"/>
    <cellStyle name="Input 77 2 2" xfId="32197"/>
    <cellStyle name="Input 77 3" xfId="32198"/>
    <cellStyle name="Input 78" xfId="32199"/>
    <cellStyle name="Input 78 2" xfId="32200"/>
    <cellStyle name="Input 78 2 2" xfId="32201"/>
    <cellStyle name="Input 78 3" xfId="32202"/>
    <cellStyle name="Input 79" xfId="32203"/>
    <cellStyle name="Input 79 2" xfId="32204"/>
    <cellStyle name="Input 79 2 2" xfId="32205"/>
    <cellStyle name="Input 79 3" xfId="32206"/>
    <cellStyle name="Input 8" xfId="32207"/>
    <cellStyle name="Input 8 2" xfId="32208"/>
    <cellStyle name="Input 8 2 2" xfId="32209"/>
    <cellStyle name="Input 8 2 2 2" xfId="32210"/>
    <cellStyle name="Input 8 2 3" xfId="32211"/>
    <cellStyle name="Input 8 2 4" xfId="32212"/>
    <cellStyle name="Input 8 3" xfId="32213"/>
    <cellStyle name="Input 8 3 2" xfId="32214"/>
    <cellStyle name="Input 8 4" xfId="32215"/>
    <cellStyle name="Input 8 4 2" xfId="32216"/>
    <cellStyle name="Input 8 5" xfId="32217"/>
    <cellStyle name="Input 8 6" xfId="32218"/>
    <cellStyle name="Input 80" xfId="32219"/>
    <cellStyle name="Input 80 2" xfId="32220"/>
    <cellStyle name="Input 81" xfId="32221"/>
    <cellStyle name="Input 81 2" xfId="32222"/>
    <cellStyle name="Input 82" xfId="32223"/>
    <cellStyle name="Input 82 2" xfId="32224"/>
    <cellStyle name="Input 83" xfId="32225"/>
    <cellStyle name="Input 83 2" xfId="32226"/>
    <cellStyle name="Input 84" xfId="32227"/>
    <cellStyle name="Input 84 2" xfId="32228"/>
    <cellStyle name="Input 85" xfId="32229"/>
    <cellStyle name="Input 85 2" xfId="32230"/>
    <cellStyle name="Input 86" xfId="32231"/>
    <cellStyle name="Input 86 2" xfId="32232"/>
    <cellStyle name="Input 87" xfId="32233"/>
    <cellStyle name="Input 87 2" xfId="32234"/>
    <cellStyle name="Input 88" xfId="32235"/>
    <cellStyle name="Input 88 2" xfId="32236"/>
    <cellStyle name="Input 89" xfId="32237"/>
    <cellStyle name="Input 89 2" xfId="32238"/>
    <cellStyle name="Input 9" xfId="32239"/>
    <cellStyle name="Input 9 2" xfId="32240"/>
    <cellStyle name="Input 9 2 2" xfId="32241"/>
    <cellStyle name="Input 9 2 2 2" xfId="32242"/>
    <cellStyle name="Input 9 2 3" xfId="32243"/>
    <cellStyle name="Input 9 3" xfId="32244"/>
    <cellStyle name="Input 9 3 2" xfId="32245"/>
    <cellStyle name="Input 9 4" xfId="32246"/>
    <cellStyle name="Input 9 4 2" xfId="32247"/>
    <cellStyle name="Input 9 5" xfId="32248"/>
    <cellStyle name="Input 9 6" xfId="32249"/>
    <cellStyle name="Input 90" xfId="32250"/>
    <cellStyle name="Input 90 2" xfId="32251"/>
    <cellStyle name="Input 91" xfId="32252"/>
    <cellStyle name="Input 91 2" xfId="32253"/>
    <cellStyle name="Input 92" xfId="32254"/>
    <cellStyle name="Input 93" xfId="32255"/>
    <cellStyle name="Input 94" xfId="32256"/>
    <cellStyle name="Input 95" xfId="32257"/>
    <cellStyle name="Input 96" xfId="32258"/>
    <cellStyle name="Input 97" xfId="32259"/>
    <cellStyle name="Input Cells" xfId="32260"/>
    <cellStyle name="Input Cells 2" xfId="32261"/>
    <cellStyle name="Input Cells 2 2" xfId="32262"/>
    <cellStyle name="Input Cells 2 2 2" xfId="32263"/>
    <cellStyle name="Input Cells 2 2 2 2" xfId="32264"/>
    <cellStyle name="Input Cells 2 2 3" xfId="32265"/>
    <cellStyle name="Input Cells 2 3" xfId="32266"/>
    <cellStyle name="Input Cells 2 3 2" xfId="32267"/>
    <cellStyle name="Input Cells 2 4" xfId="32268"/>
    <cellStyle name="Input Cells 2 4 2" xfId="32269"/>
    <cellStyle name="Input Cells 2 5" xfId="32270"/>
    <cellStyle name="Input Cells 3" xfId="32271"/>
    <cellStyle name="Input Cells 3 2" xfId="32272"/>
    <cellStyle name="Input Cells 3 2 2" xfId="32273"/>
    <cellStyle name="Input Cells 3 3" xfId="32274"/>
    <cellStyle name="Input Cells 4" xfId="32275"/>
    <cellStyle name="Input Cells 4 2" xfId="32276"/>
    <cellStyle name="Input Cells 5" xfId="32277"/>
    <cellStyle name="Input Cells 5 2" xfId="32278"/>
    <cellStyle name="Input Cells 6" xfId="32279"/>
    <cellStyle name="Input Cells Percent" xfId="32280"/>
    <cellStyle name="Input Cells Percent 2" xfId="32281"/>
    <cellStyle name="Input Cells Percent 2 2" xfId="32282"/>
    <cellStyle name="Input Cells Percent 2 2 2" xfId="32283"/>
    <cellStyle name="Input Cells Percent 2 2 2 2" xfId="32284"/>
    <cellStyle name="Input Cells Percent 2 2 3" xfId="32285"/>
    <cellStyle name="Input Cells Percent 2 3" xfId="32286"/>
    <cellStyle name="Input Cells Percent 2 3 2" xfId="32287"/>
    <cellStyle name="Input Cells Percent 2 4" xfId="32288"/>
    <cellStyle name="Input Cells Percent 2 4 2" xfId="32289"/>
    <cellStyle name="Input Cells Percent 2 5" xfId="32290"/>
    <cellStyle name="Input Cells Percent 3" xfId="32291"/>
    <cellStyle name="Input Cells Percent 3 2" xfId="32292"/>
    <cellStyle name="Input Cells Percent 3 2 2" xfId="32293"/>
    <cellStyle name="Input Cells Percent 3 3" xfId="32294"/>
    <cellStyle name="Input Cells Percent 4" xfId="32295"/>
    <cellStyle name="Input Cells Percent 4 2" xfId="32296"/>
    <cellStyle name="Input Cells Percent 5" xfId="32297"/>
    <cellStyle name="Input Cells Percent 5 2" xfId="32298"/>
    <cellStyle name="Input Cells Percent 6" xfId="32299"/>
    <cellStyle name="Input Cells Percent_AURORA Total New" xfId="32300"/>
    <cellStyle name="Input Cells_4.34E Mint Farm Deferral" xfId="32301"/>
    <cellStyle name="line b - Style6" xfId="32302"/>
    <cellStyle name="Lines" xfId="32303"/>
    <cellStyle name="Lines 2" xfId="32304"/>
    <cellStyle name="Lines 2 2" xfId="32305"/>
    <cellStyle name="Lines 2 2 2" xfId="32306"/>
    <cellStyle name="Lines 2 2 2 2" xfId="32307"/>
    <cellStyle name="Lines 2 2 3" xfId="32308"/>
    <cellStyle name="Lines 2 3" xfId="32309"/>
    <cellStyle name="Lines 2 3 2" xfId="32310"/>
    <cellStyle name="Lines 2 4" xfId="32311"/>
    <cellStyle name="Lines 2 4 2" xfId="32312"/>
    <cellStyle name="Lines 2 5" xfId="32313"/>
    <cellStyle name="Lines 3" xfId="32314"/>
    <cellStyle name="Lines 3 2" xfId="32315"/>
    <cellStyle name="Lines 3 2 2" xfId="32316"/>
    <cellStyle name="Lines 3 2 2 2" xfId="32317"/>
    <cellStyle name="Lines 3 2 3" xfId="32318"/>
    <cellStyle name="Lines 3 3" xfId="32319"/>
    <cellStyle name="Lines 3 3 2" xfId="32320"/>
    <cellStyle name="Lines 3 4" xfId="32321"/>
    <cellStyle name="Lines 3 4 2" xfId="32322"/>
    <cellStyle name="Lines 4" xfId="32323"/>
    <cellStyle name="Lines 4 2" xfId="32324"/>
    <cellStyle name="Lines 4 2 2" xfId="32325"/>
    <cellStyle name="Lines 4 3" xfId="32326"/>
    <cellStyle name="Lines 4 3 2" xfId="32327"/>
    <cellStyle name="Lines 5" xfId="32328"/>
    <cellStyle name="Lines 5 2" xfId="32329"/>
    <cellStyle name="Lines 5 2 2" xfId="32330"/>
    <cellStyle name="Lines 5 3" xfId="32331"/>
    <cellStyle name="Lines 6" xfId="32332"/>
    <cellStyle name="Lines 6 2" xfId="32333"/>
    <cellStyle name="Lines 7" xfId="32334"/>
    <cellStyle name="Lines 7 2" xfId="32335"/>
    <cellStyle name="Lines 8" xfId="32336"/>
    <cellStyle name="Lines_Electric Rev Req Model (2009 GRC) Rebuttal" xfId="32337"/>
    <cellStyle name="LINKED" xfId="32338"/>
    <cellStyle name="LINKED 2" xfId="32339"/>
    <cellStyle name="LINKED 2 2" xfId="32340"/>
    <cellStyle name="LINKED 2 2 2" xfId="32341"/>
    <cellStyle name="LINKED 2 2 3" xfId="32342"/>
    <cellStyle name="LINKED 2 2 4" xfId="32343"/>
    <cellStyle name="LINKED 2 3" xfId="32344"/>
    <cellStyle name="LINKED 2 4" xfId="32345"/>
    <cellStyle name="LINKED 2 5" xfId="32346"/>
    <cellStyle name="LINKED 3" xfId="32347"/>
    <cellStyle name="LINKED 3 2" xfId="32348"/>
    <cellStyle name="LINKED 4" xfId="32349"/>
    <cellStyle name="LINKED 4 2" xfId="32350"/>
    <cellStyle name="LINKED 5" xfId="32351"/>
    <cellStyle name="Linked Cell 10" xfId="32352"/>
    <cellStyle name="Linked Cell 2" xfId="32353"/>
    <cellStyle name="Linked Cell 2 2" xfId="32354"/>
    <cellStyle name="Linked Cell 2 2 2" xfId="32355"/>
    <cellStyle name="Linked Cell 2 2 2 2" xfId="32356"/>
    <cellStyle name="Linked Cell 2 2 2 2 2" xfId="32357"/>
    <cellStyle name="Linked Cell 2 2 2 3" xfId="32358"/>
    <cellStyle name="Linked Cell 2 2 2 4" xfId="32359"/>
    <cellStyle name="Linked Cell 2 2 3" xfId="32360"/>
    <cellStyle name="Linked Cell 2 2 3 2" xfId="32361"/>
    <cellStyle name="Linked Cell 2 2 4" xfId="32362"/>
    <cellStyle name="Linked Cell 2 2 4 2" xfId="32363"/>
    <cellStyle name="Linked Cell 2 2 5" xfId="32364"/>
    <cellStyle name="Linked Cell 2 3" xfId="32365"/>
    <cellStyle name="Linked Cell 2 3 2" xfId="32366"/>
    <cellStyle name="Linked Cell 2 3 2 2" xfId="32367"/>
    <cellStyle name="Linked Cell 2 3 2 2 2" xfId="32368"/>
    <cellStyle name="Linked Cell 2 3 2 3" xfId="32369"/>
    <cellStyle name="Linked Cell 2 3 2 4" xfId="32370"/>
    <cellStyle name="Linked Cell 2 3 3" xfId="32371"/>
    <cellStyle name="Linked Cell 2 3 3 2" xfId="32372"/>
    <cellStyle name="Linked Cell 2 3 3 3" xfId="32373"/>
    <cellStyle name="Linked Cell 2 3 4" xfId="32374"/>
    <cellStyle name="Linked Cell 2 3 4 2" xfId="32375"/>
    <cellStyle name="Linked Cell 2 3 4 3" xfId="32376"/>
    <cellStyle name="Linked Cell 2 3 5" xfId="32377"/>
    <cellStyle name="Linked Cell 2 3 6" xfId="32378"/>
    <cellStyle name="Linked Cell 2 4" xfId="32379"/>
    <cellStyle name="Linked Cell 2 4 2" xfId="32380"/>
    <cellStyle name="Linked Cell 2 4 2 2" xfId="32381"/>
    <cellStyle name="Linked Cell 2 4 3" xfId="32382"/>
    <cellStyle name="Linked Cell 2 4 4" xfId="32383"/>
    <cellStyle name="Linked Cell 2 4 5" xfId="32384"/>
    <cellStyle name="Linked Cell 2 5" xfId="32385"/>
    <cellStyle name="Linked Cell 2 5 2" xfId="32386"/>
    <cellStyle name="Linked Cell 2 5 3" xfId="32387"/>
    <cellStyle name="Linked Cell 2 6" xfId="32388"/>
    <cellStyle name="Linked Cell 2 6 2" xfId="32389"/>
    <cellStyle name="Linked Cell 2 7" xfId="32390"/>
    <cellStyle name="Linked Cell 3" xfId="32391"/>
    <cellStyle name="Linked Cell 3 2" xfId="32392"/>
    <cellStyle name="Linked Cell 3 2 2" xfId="32393"/>
    <cellStyle name="Linked Cell 3 2 2 2" xfId="32394"/>
    <cellStyle name="Linked Cell 3 2 3" xfId="32395"/>
    <cellStyle name="Linked Cell 3 3" xfId="32396"/>
    <cellStyle name="Linked Cell 3 3 2" xfId="32397"/>
    <cellStyle name="Linked Cell 3 4" xfId="32398"/>
    <cellStyle name="Linked Cell 3 4 2" xfId="32399"/>
    <cellStyle name="Linked Cell 3 5" xfId="32400"/>
    <cellStyle name="Linked Cell 3 6" xfId="32401"/>
    <cellStyle name="Linked Cell 4" xfId="32402"/>
    <cellStyle name="Linked Cell 4 2" xfId="32403"/>
    <cellStyle name="Linked Cell 4 2 2" xfId="32404"/>
    <cellStyle name="Linked Cell 4 2 2 2" xfId="32405"/>
    <cellStyle name="Linked Cell 4 2 3" xfId="32406"/>
    <cellStyle name="Linked Cell 4 2 4" xfId="32407"/>
    <cellStyle name="Linked Cell 4 3" xfId="32408"/>
    <cellStyle name="Linked Cell 4 3 2" xfId="32409"/>
    <cellStyle name="Linked Cell 4 4" xfId="32410"/>
    <cellStyle name="Linked Cell 4 4 2" xfId="32411"/>
    <cellStyle name="Linked Cell 5" xfId="32412"/>
    <cellStyle name="Linked Cell 5 2" xfId="32413"/>
    <cellStyle name="Linked Cell 5 2 2" xfId="32414"/>
    <cellStyle name="Linked Cell 5 2 3" xfId="32415"/>
    <cellStyle name="Linked Cell 5 3" xfId="32416"/>
    <cellStyle name="Linked Cell 6" xfId="32417"/>
    <cellStyle name="Linked Cell 6 2" xfId="32418"/>
    <cellStyle name="Linked Cell 6 2 2" xfId="32419"/>
    <cellStyle name="Linked Cell 6 3" xfId="32420"/>
    <cellStyle name="Linked Cell 6 4" xfId="32421"/>
    <cellStyle name="Linked Cell 6 5" xfId="32422"/>
    <cellStyle name="Linked Cell 7" xfId="32423"/>
    <cellStyle name="Linked Cell 7 2" xfId="32424"/>
    <cellStyle name="Linked Cell 7 3" xfId="32425"/>
    <cellStyle name="Linked Cell 8" xfId="32426"/>
    <cellStyle name="Linked Cell 9" xfId="32427"/>
    <cellStyle name="Millares [0]_2AV_M_M " xfId="32428"/>
    <cellStyle name="Millares_2AV_M_M " xfId="32429"/>
    <cellStyle name="modified border" xfId="32430"/>
    <cellStyle name="modified border 2" xfId="32431"/>
    <cellStyle name="modified border 2 2" xfId="32432"/>
    <cellStyle name="modified border 2 2 2" xfId="32433"/>
    <cellStyle name="modified border 2 2 2 2" xfId="32434"/>
    <cellStyle name="modified border 2 2 3" xfId="32435"/>
    <cellStyle name="modified border 2 2 4" xfId="32436"/>
    <cellStyle name="modified border 2 3" xfId="32437"/>
    <cellStyle name="modified border 2 3 2" xfId="32438"/>
    <cellStyle name="modified border 2 4" xfId="32439"/>
    <cellStyle name="modified border 2 4 2" xfId="32440"/>
    <cellStyle name="modified border 2 5" xfId="32441"/>
    <cellStyle name="modified border 3" xfId="32442"/>
    <cellStyle name="modified border 3 2" xfId="32443"/>
    <cellStyle name="modified border 3 2 2" xfId="32444"/>
    <cellStyle name="modified border 3 2 2 2" xfId="32445"/>
    <cellStyle name="modified border 3 2 3" xfId="32446"/>
    <cellStyle name="modified border 3 2 4" xfId="32447"/>
    <cellStyle name="modified border 3 3" xfId="32448"/>
    <cellStyle name="modified border 3 3 2" xfId="32449"/>
    <cellStyle name="modified border 3 4" xfId="32450"/>
    <cellStyle name="modified border 3 4 2" xfId="32451"/>
    <cellStyle name="modified border 3 5" xfId="32452"/>
    <cellStyle name="modified border 4" xfId="32453"/>
    <cellStyle name="modified border 4 2" xfId="32454"/>
    <cellStyle name="modified border 4 2 2" xfId="32455"/>
    <cellStyle name="modified border 4 2 2 2" xfId="32456"/>
    <cellStyle name="modified border 4 2 3" xfId="32457"/>
    <cellStyle name="modified border 4 2 4" xfId="32458"/>
    <cellStyle name="modified border 4 3" xfId="32459"/>
    <cellStyle name="modified border 4 3 2" xfId="32460"/>
    <cellStyle name="modified border 4 4" xfId="32461"/>
    <cellStyle name="modified border 4 4 2" xfId="32462"/>
    <cellStyle name="modified border 4 5" xfId="32463"/>
    <cellStyle name="modified border 5" xfId="32464"/>
    <cellStyle name="modified border 5 2" xfId="32465"/>
    <cellStyle name="modified border 5 2 2" xfId="32466"/>
    <cellStyle name="modified border 5 2 3" xfId="32467"/>
    <cellStyle name="modified border 5 2 4" xfId="32468"/>
    <cellStyle name="modified border 5 3" xfId="32469"/>
    <cellStyle name="modified border 5 4" xfId="32470"/>
    <cellStyle name="modified border 5 5" xfId="32471"/>
    <cellStyle name="modified border 6" xfId="32472"/>
    <cellStyle name="modified border 6 2" xfId="32473"/>
    <cellStyle name="modified border 7" xfId="32474"/>
    <cellStyle name="modified border 7 2" xfId="32475"/>
    <cellStyle name="modified border 8" xfId="32476"/>
    <cellStyle name="modified border 8 2" xfId="32477"/>
    <cellStyle name="modified border 9" xfId="32478"/>
    <cellStyle name="modified border_4.34E Mint Farm Deferral" xfId="32479"/>
    <cellStyle name="modified border1" xfId="32480"/>
    <cellStyle name="modified border1 2" xfId="32481"/>
    <cellStyle name="modified border1 2 2" xfId="32482"/>
    <cellStyle name="modified border1 2 2 2" xfId="32483"/>
    <cellStyle name="modified border1 2 2 2 2" xfId="32484"/>
    <cellStyle name="modified border1 2 2 3" xfId="32485"/>
    <cellStyle name="modified border1 2 2 4" xfId="32486"/>
    <cellStyle name="modified border1 2 3" xfId="32487"/>
    <cellStyle name="modified border1 2 3 2" xfId="32488"/>
    <cellStyle name="modified border1 2 4" xfId="32489"/>
    <cellStyle name="modified border1 2 4 2" xfId="32490"/>
    <cellStyle name="modified border1 2 5" xfId="32491"/>
    <cellStyle name="modified border1 3" xfId="32492"/>
    <cellStyle name="modified border1 3 2" xfId="32493"/>
    <cellStyle name="modified border1 3 2 2" xfId="32494"/>
    <cellStyle name="modified border1 3 2 2 2" xfId="32495"/>
    <cellStyle name="modified border1 3 2 3" xfId="32496"/>
    <cellStyle name="modified border1 3 2 4" xfId="32497"/>
    <cellStyle name="modified border1 3 3" xfId="32498"/>
    <cellStyle name="modified border1 3 3 2" xfId="32499"/>
    <cellStyle name="modified border1 3 4" xfId="32500"/>
    <cellStyle name="modified border1 3 4 2" xfId="32501"/>
    <cellStyle name="modified border1 3 5" xfId="32502"/>
    <cellStyle name="modified border1 4" xfId="32503"/>
    <cellStyle name="modified border1 4 2" xfId="32504"/>
    <cellStyle name="modified border1 4 2 2" xfId="32505"/>
    <cellStyle name="modified border1 4 2 2 2" xfId="32506"/>
    <cellStyle name="modified border1 4 2 3" xfId="32507"/>
    <cellStyle name="modified border1 4 2 4" xfId="32508"/>
    <cellStyle name="modified border1 4 3" xfId="32509"/>
    <cellStyle name="modified border1 4 3 2" xfId="32510"/>
    <cellStyle name="modified border1 4 4" xfId="32511"/>
    <cellStyle name="modified border1 4 4 2" xfId="32512"/>
    <cellStyle name="modified border1 4 5" xfId="32513"/>
    <cellStyle name="modified border1 5" xfId="32514"/>
    <cellStyle name="modified border1 5 2" xfId="32515"/>
    <cellStyle name="modified border1 5 2 2" xfId="32516"/>
    <cellStyle name="modified border1 5 2 3" xfId="32517"/>
    <cellStyle name="modified border1 5 2 4" xfId="32518"/>
    <cellStyle name="modified border1 5 3" xfId="32519"/>
    <cellStyle name="modified border1 5 4" xfId="32520"/>
    <cellStyle name="modified border1 5 5" xfId="32521"/>
    <cellStyle name="modified border1 6" xfId="32522"/>
    <cellStyle name="modified border1 6 2" xfId="32523"/>
    <cellStyle name="modified border1 7" xfId="32524"/>
    <cellStyle name="modified border1 7 2" xfId="32525"/>
    <cellStyle name="modified border1 8" xfId="32526"/>
    <cellStyle name="modified border1 8 2" xfId="32527"/>
    <cellStyle name="modified border1 9" xfId="32528"/>
    <cellStyle name="modified border1_4.34E Mint Farm Deferral" xfId="32529"/>
    <cellStyle name="Moneda [0]_2AV_M_M " xfId="32530"/>
    <cellStyle name="Moneda_2AV_M_M " xfId="32531"/>
    <cellStyle name="MonthYears" xfId="32532"/>
    <cellStyle name="Neutral 10" xfId="32533"/>
    <cellStyle name="Neutral 2" xfId="32534"/>
    <cellStyle name="Neutral 2 2" xfId="32535"/>
    <cellStyle name="Neutral 2 2 2" xfId="32536"/>
    <cellStyle name="Neutral 2 2 2 2" xfId="32537"/>
    <cellStyle name="Neutral 2 2 2 2 2" xfId="32538"/>
    <cellStyle name="Neutral 2 2 2 3" xfId="32539"/>
    <cellStyle name="Neutral 2 2 2 4" xfId="32540"/>
    <cellStyle name="Neutral 2 2 3" xfId="32541"/>
    <cellStyle name="Neutral 2 2 3 2" xfId="32542"/>
    <cellStyle name="Neutral 2 2 4" xfId="32543"/>
    <cellStyle name="Neutral 2 2 4 2" xfId="32544"/>
    <cellStyle name="Neutral 2 2 5" xfId="32545"/>
    <cellStyle name="Neutral 2 3" xfId="32546"/>
    <cellStyle name="Neutral 2 3 2" xfId="32547"/>
    <cellStyle name="Neutral 2 3 2 2" xfId="32548"/>
    <cellStyle name="Neutral 2 3 2 2 2" xfId="32549"/>
    <cellStyle name="Neutral 2 3 2 3" xfId="32550"/>
    <cellStyle name="Neutral 2 3 2 4" xfId="32551"/>
    <cellStyle name="Neutral 2 3 3" xfId="32552"/>
    <cellStyle name="Neutral 2 3 3 2" xfId="32553"/>
    <cellStyle name="Neutral 2 3 3 3" xfId="32554"/>
    <cellStyle name="Neutral 2 3 4" xfId="32555"/>
    <cellStyle name="Neutral 2 3 4 2" xfId="32556"/>
    <cellStyle name="Neutral 2 3 5" xfId="32557"/>
    <cellStyle name="Neutral 2 3 6" xfId="32558"/>
    <cellStyle name="Neutral 2 4" xfId="32559"/>
    <cellStyle name="Neutral 2 4 2" xfId="32560"/>
    <cellStyle name="Neutral 2 4 2 2" xfId="32561"/>
    <cellStyle name="Neutral 2 4 3" xfId="32562"/>
    <cellStyle name="Neutral 2 4 4" xfId="32563"/>
    <cellStyle name="Neutral 2 4 5" xfId="32564"/>
    <cellStyle name="Neutral 2 5" xfId="32565"/>
    <cellStyle name="Neutral 2 5 2" xfId="32566"/>
    <cellStyle name="Neutral 2 6" xfId="32567"/>
    <cellStyle name="Neutral 2 6 2" xfId="32568"/>
    <cellStyle name="Neutral 2 7" xfId="32569"/>
    <cellStyle name="Neutral 3" xfId="32570"/>
    <cellStyle name="Neutral 3 2" xfId="32571"/>
    <cellStyle name="Neutral 3 2 2" xfId="32572"/>
    <cellStyle name="Neutral 3 2 2 2" xfId="32573"/>
    <cellStyle name="Neutral 3 2 3" xfId="32574"/>
    <cellStyle name="Neutral 3 3" xfId="32575"/>
    <cellStyle name="Neutral 3 3 2" xfId="32576"/>
    <cellStyle name="Neutral 3 4" xfId="32577"/>
    <cellStyle name="Neutral 3 4 2" xfId="32578"/>
    <cellStyle name="Neutral 3 5" xfId="32579"/>
    <cellStyle name="Neutral 3 6" xfId="32580"/>
    <cellStyle name="Neutral 4" xfId="32581"/>
    <cellStyle name="Neutral 4 2" xfId="32582"/>
    <cellStyle name="Neutral 4 2 2" xfId="32583"/>
    <cellStyle name="Neutral 4 2 2 2" xfId="32584"/>
    <cellStyle name="Neutral 4 2 3" xfId="32585"/>
    <cellStyle name="Neutral 4 2 4" xfId="32586"/>
    <cellStyle name="Neutral 4 3" xfId="32587"/>
    <cellStyle name="Neutral 4 3 2" xfId="32588"/>
    <cellStyle name="Neutral 4 4" xfId="32589"/>
    <cellStyle name="Neutral 4 4 2" xfId="32590"/>
    <cellStyle name="Neutral 5" xfId="32591"/>
    <cellStyle name="Neutral 5 2" xfId="32592"/>
    <cellStyle name="Neutral 5 2 2" xfId="32593"/>
    <cellStyle name="Neutral 5 2 3" xfId="32594"/>
    <cellStyle name="Neutral 5 3" xfId="32595"/>
    <cellStyle name="Neutral 6" xfId="32596"/>
    <cellStyle name="Neutral 6 2" xfId="32597"/>
    <cellStyle name="Neutral 6 2 2" xfId="32598"/>
    <cellStyle name="Neutral 6 3" xfId="32599"/>
    <cellStyle name="Neutral 6 4" xfId="32600"/>
    <cellStyle name="Neutral 6 5" xfId="32601"/>
    <cellStyle name="Neutral 7" xfId="32602"/>
    <cellStyle name="Neutral 7 2" xfId="32603"/>
    <cellStyle name="Neutral 7 3" xfId="32604"/>
    <cellStyle name="Neutral 8" xfId="32605"/>
    <cellStyle name="Neutral 9" xfId="32606"/>
    <cellStyle name="no dec" xfId="32607"/>
    <cellStyle name="no dec 2" xfId="32608"/>
    <cellStyle name="no dec 2 2" xfId="32609"/>
    <cellStyle name="no dec 2 2 2" xfId="32610"/>
    <cellStyle name="no dec 2 2 3" xfId="32611"/>
    <cellStyle name="no dec 2 2 4" xfId="32612"/>
    <cellStyle name="no dec 2 3" xfId="32613"/>
    <cellStyle name="no dec 2 4" xfId="32614"/>
    <cellStyle name="no dec 2 5" xfId="32615"/>
    <cellStyle name="no dec 3" xfId="32616"/>
    <cellStyle name="no dec 3 2" xfId="32617"/>
    <cellStyle name="no dec 4" xfId="32618"/>
    <cellStyle name="no dec 4 2" xfId="32619"/>
    <cellStyle name="no dec 5" xfId="32620"/>
    <cellStyle name="no dec 6" xfId="32621"/>
    <cellStyle name="Normal" xfId="0" builtinId="0"/>
    <cellStyle name="Normal - Style1" xfId="32622"/>
    <cellStyle name="Normal - Style1 10" xfId="32623"/>
    <cellStyle name="Normal - Style1 10 2" xfId="32624"/>
    <cellStyle name="Normal - Style1 10 3" xfId="32625"/>
    <cellStyle name="Normal - Style1 11" xfId="32626"/>
    <cellStyle name="Normal - Style1 11 2" xfId="32627"/>
    <cellStyle name="Normal - Style1 11 3" xfId="32628"/>
    <cellStyle name="Normal - Style1 12" xfId="32629"/>
    <cellStyle name="Normal - Style1 12 2" xfId="32630"/>
    <cellStyle name="Normal - Style1 13" xfId="32631"/>
    <cellStyle name="Normal - Style1 2" xfId="32632"/>
    <cellStyle name="Normal - Style1 2 2" xfId="32633"/>
    <cellStyle name="Normal - Style1 2 2 2" xfId="32634"/>
    <cellStyle name="Normal - Style1 2 2 2 2" xfId="32635"/>
    <cellStyle name="Normal - Style1 2 2 2 2 2" xfId="32636"/>
    <cellStyle name="Normal - Style1 2 2 2 3" xfId="32637"/>
    <cellStyle name="Normal - Style1 2 2 3" xfId="32638"/>
    <cellStyle name="Normal - Style1 2 2 3 2" xfId="32639"/>
    <cellStyle name="Normal - Style1 2 2 3 2 2" xfId="32640"/>
    <cellStyle name="Normal - Style1 2 2 3 3" xfId="32641"/>
    <cellStyle name="Normal - Style1 2 2 3 4" xfId="32642"/>
    <cellStyle name="Normal - Style1 2 2 4" xfId="32643"/>
    <cellStyle name="Normal - Style1 2 2 4 2" xfId="32644"/>
    <cellStyle name="Normal - Style1 2 2 4 3" xfId="32645"/>
    <cellStyle name="Normal - Style1 2 2 5" xfId="32646"/>
    <cellStyle name="Normal - Style1 2 2 5 2" xfId="32647"/>
    <cellStyle name="Normal - Style1 2 2 6" xfId="32648"/>
    <cellStyle name="Normal - Style1 2 3" xfId="32649"/>
    <cellStyle name="Normal - Style1 2 3 2" xfId="32650"/>
    <cellStyle name="Normal - Style1 2 3 2 2" xfId="32651"/>
    <cellStyle name="Normal - Style1 2 3 2 3" xfId="32652"/>
    <cellStyle name="Normal - Style1 2 3 3" xfId="32653"/>
    <cellStyle name="Normal - Style1 2 3 4" xfId="32654"/>
    <cellStyle name="Normal - Style1 2 4" xfId="32655"/>
    <cellStyle name="Normal - Style1 2 4 2" xfId="32656"/>
    <cellStyle name="Normal - Style1 2 4 2 2" xfId="32657"/>
    <cellStyle name="Normal - Style1 2 4 3" xfId="32658"/>
    <cellStyle name="Normal - Style1 2 4 4" xfId="32659"/>
    <cellStyle name="Normal - Style1 2 5" xfId="32660"/>
    <cellStyle name="Normal - Style1 2 5 2" xfId="32661"/>
    <cellStyle name="Normal - Style1 2 6" xfId="32662"/>
    <cellStyle name="Normal - Style1 2 6 2" xfId="32663"/>
    <cellStyle name="Normal - Style1 2 7" xfId="32664"/>
    <cellStyle name="Normal - Style1 3" xfId="32665"/>
    <cellStyle name="Normal - Style1 3 2" xfId="32666"/>
    <cellStyle name="Normal - Style1 3 2 2" xfId="32667"/>
    <cellStyle name="Normal - Style1 3 2 2 2" xfId="32668"/>
    <cellStyle name="Normal - Style1 3 2 2 2 2" xfId="32669"/>
    <cellStyle name="Normal - Style1 3 2 2 3" xfId="32670"/>
    <cellStyle name="Normal - Style1 3 2 3" xfId="32671"/>
    <cellStyle name="Normal - Style1 3 2 3 2" xfId="32672"/>
    <cellStyle name="Normal - Style1 3 2 3 2 2" xfId="32673"/>
    <cellStyle name="Normal - Style1 3 2 3 3" xfId="32674"/>
    <cellStyle name="Normal - Style1 3 2 3 4" xfId="32675"/>
    <cellStyle name="Normal - Style1 3 2 4" xfId="32676"/>
    <cellStyle name="Normal - Style1 3 2 4 2" xfId="32677"/>
    <cellStyle name="Normal - Style1 3 2 5" xfId="32678"/>
    <cellStyle name="Normal - Style1 3 2 5 2" xfId="32679"/>
    <cellStyle name="Normal - Style1 3 2 6" xfId="32680"/>
    <cellStyle name="Normal - Style1 3 3" xfId="32681"/>
    <cellStyle name="Normal - Style1 3 3 2" xfId="32682"/>
    <cellStyle name="Normal - Style1 3 3 2 2" xfId="32683"/>
    <cellStyle name="Normal - Style1 3 3 2 3" xfId="32684"/>
    <cellStyle name="Normal - Style1 3 3 3" xfId="32685"/>
    <cellStyle name="Normal - Style1 3 3 4" xfId="32686"/>
    <cellStyle name="Normal - Style1 3 4" xfId="32687"/>
    <cellStyle name="Normal - Style1 3 4 2" xfId="32688"/>
    <cellStyle name="Normal - Style1 3 4 2 2" xfId="32689"/>
    <cellStyle name="Normal - Style1 3 4 3" xfId="32690"/>
    <cellStyle name="Normal - Style1 3 4 4" xfId="32691"/>
    <cellStyle name="Normal - Style1 3 4 5" xfId="32692"/>
    <cellStyle name="Normal - Style1 3 5" xfId="32693"/>
    <cellStyle name="Normal - Style1 3 5 2" xfId="32694"/>
    <cellStyle name="Normal - Style1 3 6" xfId="32695"/>
    <cellStyle name="Normal - Style1 3 6 2" xfId="32696"/>
    <cellStyle name="Normal - Style1 3 7" xfId="32697"/>
    <cellStyle name="Normal - Style1 4" xfId="32698"/>
    <cellStyle name="Normal - Style1 4 2" xfId="32699"/>
    <cellStyle name="Normal - Style1 4 2 2" xfId="32700"/>
    <cellStyle name="Normal - Style1 4 2 2 2" xfId="32701"/>
    <cellStyle name="Normal - Style1 4 2 2 2 2" xfId="32702"/>
    <cellStyle name="Normal - Style1 4 2 2 3" xfId="32703"/>
    <cellStyle name="Normal - Style1 4 2 3" xfId="32704"/>
    <cellStyle name="Normal - Style1 4 2 3 2" xfId="32705"/>
    <cellStyle name="Normal - Style1 4 2 3 3" xfId="32706"/>
    <cellStyle name="Normal - Style1 4 2 4" xfId="32707"/>
    <cellStyle name="Normal - Style1 4 2 4 2" xfId="32708"/>
    <cellStyle name="Normal - Style1 4 2 5" xfId="32709"/>
    <cellStyle name="Normal - Style1 4 3" xfId="32710"/>
    <cellStyle name="Normal - Style1 4 3 2" xfId="32711"/>
    <cellStyle name="Normal - Style1 4 3 2 2" xfId="32712"/>
    <cellStyle name="Normal - Style1 4 3 3" xfId="32713"/>
    <cellStyle name="Normal - Style1 4 4" xfId="32714"/>
    <cellStyle name="Normal - Style1 4 4 2" xfId="32715"/>
    <cellStyle name="Normal - Style1 4 4 2 2" xfId="32716"/>
    <cellStyle name="Normal - Style1 4 4 3" xfId="32717"/>
    <cellStyle name="Normal - Style1 4 4 4" xfId="32718"/>
    <cellStyle name="Normal - Style1 4 5" xfId="32719"/>
    <cellStyle name="Normal - Style1 4 5 2" xfId="32720"/>
    <cellStyle name="Normal - Style1 4 5 3" xfId="32721"/>
    <cellStyle name="Normal - Style1 4 6" xfId="32722"/>
    <cellStyle name="Normal - Style1 4 6 2" xfId="32723"/>
    <cellStyle name="Normal - Style1 4 7" xfId="32724"/>
    <cellStyle name="Normal - Style1 5" xfId="32725"/>
    <cellStyle name="Normal - Style1 5 2" xfId="32726"/>
    <cellStyle name="Normal - Style1 5 2 2" xfId="32727"/>
    <cellStyle name="Normal - Style1 5 2 2 2" xfId="32728"/>
    <cellStyle name="Normal - Style1 5 2 2 2 2" xfId="32729"/>
    <cellStyle name="Normal - Style1 5 2 2 3" xfId="32730"/>
    <cellStyle name="Normal - Style1 5 2 3" xfId="32731"/>
    <cellStyle name="Normal - Style1 5 2 3 2" xfId="32732"/>
    <cellStyle name="Normal - Style1 5 2 3 3" xfId="32733"/>
    <cellStyle name="Normal - Style1 5 2 4" xfId="32734"/>
    <cellStyle name="Normal - Style1 5 2 4 2" xfId="32735"/>
    <cellStyle name="Normal - Style1 5 2 5" xfId="32736"/>
    <cellStyle name="Normal - Style1 5 3" xfId="32737"/>
    <cellStyle name="Normal - Style1 5 3 2" xfId="32738"/>
    <cellStyle name="Normal - Style1 5 3 2 2" xfId="32739"/>
    <cellStyle name="Normal - Style1 5 4" xfId="32740"/>
    <cellStyle name="Normal - Style1 5 4 2" xfId="32741"/>
    <cellStyle name="Normal - Style1 5 4 3" xfId="32742"/>
    <cellStyle name="Normal - Style1 5 5" xfId="32743"/>
    <cellStyle name="Normal - Style1 5 5 2" xfId="32744"/>
    <cellStyle name="Normal - Style1 5 6" xfId="32745"/>
    <cellStyle name="Normal - Style1 6" xfId="32746"/>
    <cellStyle name="Normal - Style1 6 2" xfId="32747"/>
    <cellStyle name="Normal - Style1 6 2 2" xfId="32748"/>
    <cellStyle name="Normal - Style1 6 2 2 2" xfId="32749"/>
    <cellStyle name="Normal - Style1 6 2 2 2 2" xfId="32750"/>
    <cellStyle name="Normal - Style1 6 2 3" xfId="32751"/>
    <cellStyle name="Normal - Style1 6 2 3 2" xfId="32752"/>
    <cellStyle name="Normal - Style1 6 2 4" xfId="32753"/>
    <cellStyle name="Normal - Style1 6 2 4 2" xfId="32754"/>
    <cellStyle name="Normal - Style1 6 2 5" xfId="32755"/>
    <cellStyle name="Normal - Style1 6 2 6" xfId="32756"/>
    <cellStyle name="Normal - Style1 6 3" xfId="32757"/>
    <cellStyle name="Normal - Style1 6 3 2" xfId="32758"/>
    <cellStyle name="Normal - Style1 6 3 2 2" xfId="32759"/>
    <cellStyle name="Normal - Style1 6 4" xfId="32760"/>
    <cellStyle name="Normal - Style1 6 4 2" xfId="32761"/>
    <cellStyle name="Normal - Style1 6 4 2 2" xfId="32762"/>
    <cellStyle name="Normal - Style1 6 4 3" xfId="32763"/>
    <cellStyle name="Normal - Style1 6 4 4" xfId="32764"/>
    <cellStyle name="Normal - Style1 6 5" xfId="32765"/>
    <cellStyle name="Normal - Style1 6 5 2" xfId="32766"/>
    <cellStyle name="Normal - Style1 6 5 3" xfId="32767"/>
    <cellStyle name="Normal - Style1 6 6" xfId="32768"/>
    <cellStyle name="Normal - Style1 6 6 2" xfId="32769"/>
    <cellStyle name="Normal - Style1 6 7" xfId="32770"/>
    <cellStyle name="Normal - Style1 6 8" xfId="32771"/>
    <cellStyle name="Normal - Style1 7" xfId="32772"/>
    <cellStyle name="Normal - Style1 7 2" xfId="32773"/>
    <cellStyle name="Normal - Style1 7 2 2" xfId="32774"/>
    <cellStyle name="Normal - Style1 7 2 2 2" xfId="32775"/>
    <cellStyle name="Normal - Style1 7 2 2 2 2" xfId="32776"/>
    <cellStyle name="Normal - Style1 7 2 3" xfId="32777"/>
    <cellStyle name="Normal - Style1 7 2 3 2" xfId="32778"/>
    <cellStyle name="Normal - Style1 7 2 4" xfId="32779"/>
    <cellStyle name="Normal - Style1 7 2 4 2" xfId="32780"/>
    <cellStyle name="Normal - Style1 7 2 5" xfId="32781"/>
    <cellStyle name="Normal - Style1 7 3" xfId="32782"/>
    <cellStyle name="Normal - Style1 7 3 2" xfId="32783"/>
    <cellStyle name="Normal - Style1 7 3 2 2" xfId="32784"/>
    <cellStyle name="Normal - Style1 7 4" xfId="32785"/>
    <cellStyle name="Normal - Style1 7 4 2" xfId="32786"/>
    <cellStyle name="Normal - Style1 7 5" xfId="32787"/>
    <cellStyle name="Normal - Style1 7 5 2" xfId="32788"/>
    <cellStyle name="Normal - Style1 7 6" xfId="32789"/>
    <cellStyle name="Normal - Style1 8" xfId="32790"/>
    <cellStyle name="Normal - Style1 8 2" xfId="32791"/>
    <cellStyle name="Normal - Style1 8 2 2" xfId="32792"/>
    <cellStyle name="Normal - Style1 8 3" xfId="32793"/>
    <cellStyle name="Normal - Style1 8 4" xfId="32794"/>
    <cellStyle name="Normal - Style1 9" xfId="32795"/>
    <cellStyle name="Normal - Style1 9 2" xfId="32796"/>
    <cellStyle name="Normal - Style1 9 2 2" xfId="32797"/>
    <cellStyle name="Normal - Style1 9 3" xfId="32798"/>
    <cellStyle name="Normal - Style1 9 4" xfId="32799"/>
    <cellStyle name="Normal - Style1_(C) WHE Proforma with ITC cash grant 10 Yr Amort_for deferral_102809" xfId="32800"/>
    <cellStyle name="Normal [0]" xfId="32801"/>
    <cellStyle name="Normal [2]" xfId="32802"/>
    <cellStyle name="Normal 1" xfId="32803"/>
    <cellStyle name="Normal 1 2" xfId="32804"/>
    <cellStyle name="Normal 1 2 2" xfId="32805"/>
    <cellStyle name="Normal 1 2 2 2" xfId="32806"/>
    <cellStyle name="Normal 1 2 2 2 2" xfId="32807"/>
    <cellStyle name="Normal 1 2 2 2 2 2" xfId="32808"/>
    <cellStyle name="Normal 1 2 2 3" xfId="32809"/>
    <cellStyle name="Normal 1 2 2 3 2" xfId="32810"/>
    <cellStyle name="Normal 1 2 2 4" xfId="32811"/>
    <cellStyle name="Normal 1 2 2 4 2" xfId="32812"/>
    <cellStyle name="Normal 1 2 2 5" xfId="32813"/>
    <cellStyle name="Normal 1 2 3" xfId="32814"/>
    <cellStyle name="Normal 1 2 3 2" xfId="32815"/>
    <cellStyle name="Normal 1 2 3 2 2" xfId="32816"/>
    <cellStyle name="Normal 1 2 4" xfId="32817"/>
    <cellStyle name="Normal 1 2 4 2" xfId="32818"/>
    <cellStyle name="Normal 1 2 5" xfId="32819"/>
    <cellStyle name="Normal 1 2 5 2" xfId="32820"/>
    <cellStyle name="Normal 1 2 6" xfId="32821"/>
    <cellStyle name="Normal 1 3" xfId="32822"/>
    <cellStyle name="Normal 1 3 2" xfId="32823"/>
    <cellStyle name="Normal 1 3 2 2" xfId="32824"/>
    <cellStyle name="Normal 1 3 2 2 2" xfId="32825"/>
    <cellStyle name="Normal 1 3 3" xfId="32826"/>
    <cellStyle name="Normal 1 3 3 2" xfId="32827"/>
    <cellStyle name="Normal 1 3 4" xfId="32828"/>
    <cellStyle name="Normal 1 3 4 2" xfId="32829"/>
    <cellStyle name="Normal 1 4" xfId="32830"/>
    <cellStyle name="Normal 1 4 2" xfId="32831"/>
    <cellStyle name="Normal 1 4 2 2" xfId="32832"/>
    <cellStyle name="Normal 1 5" xfId="32833"/>
    <cellStyle name="Normal 1 5 2" xfId="32834"/>
    <cellStyle name="Normal 1 5 2 2" xfId="32835"/>
    <cellStyle name="Normal 1 5 2 3" xfId="32836"/>
    <cellStyle name="Normal 1 5 3" xfId="32837"/>
    <cellStyle name="Normal 1 5 4" xfId="32838"/>
    <cellStyle name="Normal 1 5 5" xfId="32839"/>
    <cellStyle name="Normal 1 6" xfId="32840"/>
    <cellStyle name="Normal 1 6 2" xfId="32841"/>
    <cellStyle name="Normal 1 6 2 2" xfId="32842"/>
    <cellStyle name="Normal 1 6 2 2 2" xfId="32843"/>
    <cellStyle name="Normal 1 6 2 3" xfId="32844"/>
    <cellStyle name="Normal 1 6 2 4" xfId="32845"/>
    <cellStyle name="Normal 1 6 3" xfId="32846"/>
    <cellStyle name="Normal 1 6 3 2" xfId="32847"/>
    <cellStyle name="Normal 1 6 4" xfId="32848"/>
    <cellStyle name="Normal 1 6 5" xfId="32849"/>
    <cellStyle name="Normal 1 7" xfId="32850"/>
    <cellStyle name="Normal 1 7 2" xfId="32851"/>
    <cellStyle name="Normal 1 8" xfId="32852"/>
    <cellStyle name="Normal 1 8 2" xfId="32853"/>
    <cellStyle name="Normal 1 9" xfId="32854"/>
    <cellStyle name="Normal 10" xfId="32855"/>
    <cellStyle name="Normal 10 2" xfId="32856"/>
    <cellStyle name="Normal 10 2 2" xfId="32857"/>
    <cellStyle name="Normal 10 2 2 2" xfId="32858"/>
    <cellStyle name="Normal 10 2 2 2 2" xfId="32859"/>
    <cellStyle name="Normal 10 2 2 2 2 2" xfId="32860"/>
    <cellStyle name="Normal 10 2 2 3" xfId="32861"/>
    <cellStyle name="Normal 10 2 2 3 2" xfId="32862"/>
    <cellStyle name="Normal 10 2 2 3 3" xfId="32863"/>
    <cellStyle name="Normal 10 2 2 4" xfId="32864"/>
    <cellStyle name="Normal 10 2 2 4 2" xfId="32865"/>
    <cellStyle name="Normal 10 2 3" xfId="32866"/>
    <cellStyle name="Normal 10 2 3 2" xfId="32867"/>
    <cellStyle name="Normal 10 2 3 2 2" xfId="32868"/>
    <cellStyle name="Normal 10 2 4" xfId="32869"/>
    <cellStyle name="Normal 10 2 4 2" xfId="32870"/>
    <cellStyle name="Normal 10 2 4 3" xfId="32871"/>
    <cellStyle name="Normal 10 2 5" xfId="32872"/>
    <cellStyle name="Normal 10 2 5 2" xfId="32873"/>
    <cellStyle name="Normal 10 3" xfId="32874"/>
    <cellStyle name="Normal 10 3 2" xfId="32875"/>
    <cellStyle name="Normal 10 3 2 2" xfId="32876"/>
    <cellStyle name="Normal 10 3 2 2 2" xfId="32877"/>
    <cellStyle name="Normal 10 3 2 2 2 2" xfId="32878"/>
    <cellStyle name="Normal 10 3 2 3" xfId="32879"/>
    <cellStyle name="Normal 10 3 2 3 2" xfId="32880"/>
    <cellStyle name="Normal 10 3 2 3 3" xfId="32881"/>
    <cellStyle name="Normal 10 3 2 4" xfId="32882"/>
    <cellStyle name="Normal 10 3 2 4 2" xfId="32883"/>
    <cellStyle name="Normal 10 3 3" xfId="32884"/>
    <cellStyle name="Normal 10 3 3 2" xfId="32885"/>
    <cellStyle name="Normal 10 3 3 2 2" xfId="32886"/>
    <cellStyle name="Normal 10 3 4" xfId="32887"/>
    <cellStyle name="Normal 10 3 4 2" xfId="32888"/>
    <cellStyle name="Normal 10 3 4 3" xfId="32889"/>
    <cellStyle name="Normal 10 3 5" xfId="32890"/>
    <cellStyle name="Normal 10 3 5 2" xfId="32891"/>
    <cellStyle name="Normal 10 4" xfId="32892"/>
    <cellStyle name="Normal 10 4 2" xfId="32893"/>
    <cellStyle name="Normal 10 4 2 2" xfId="32894"/>
    <cellStyle name="Normal 10 4 2 2 2" xfId="32895"/>
    <cellStyle name="Normal 10 4 2 3" xfId="32896"/>
    <cellStyle name="Normal 10 4 2 4" xfId="32897"/>
    <cellStyle name="Normal 10 4 3" xfId="32898"/>
    <cellStyle name="Normal 10 4 3 2" xfId="32899"/>
    <cellStyle name="Normal 10 4 3 2 2" xfId="32900"/>
    <cellStyle name="Normal 10 4 3 3" xfId="32901"/>
    <cellStyle name="Normal 10 4 3 4" xfId="32902"/>
    <cellStyle name="Normal 10 4 4" xfId="32903"/>
    <cellStyle name="Normal 10 4 4 2" xfId="32904"/>
    <cellStyle name="Normal 10 4 4 3" xfId="32905"/>
    <cellStyle name="Normal 10 4 5" xfId="32906"/>
    <cellStyle name="Normal 10 4 5 2" xfId="32907"/>
    <cellStyle name="Normal 10 4 6" xfId="32908"/>
    <cellStyle name="Normal 10 4 7" xfId="32909"/>
    <cellStyle name="Normal 10 5" xfId="32910"/>
    <cellStyle name="Normal 10 5 2" xfId="32911"/>
    <cellStyle name="Normal 10 5 2 2" xfId="32912"/>
    <cellStyle name="Normal 10 5 2 3" xfId="32913"/>
    <cellStyle name="Normal 10 5 3" xfId="32914"/>
    <cellStyle name="Normal 10 5 3 2" xfId="32915"/>
    <cellStyle name="Normal 10 5 4" xfId="32916"/>
    <cellStyle name="Normal 10 5 5" xfId="32917"/>
    <cellStyle name="Normal 10 6" xfId="32918"/>
    <cellStyle name="Normal 10 6 2" xfId="32919"/>
    <cellStyle name="Normal 10 6 2 2" xfId="32920"/>
    <cellStyle name="Normal 10 6 3" xfId="32921"/>
    <cellStyle name="Normal 10 6 4" xfId="32922"/>
    <cellStyle name="Normal 10 7" xfId="32923"/>
    <cellStyle name="Normal 10 7 2" xfId="32924"/>
    <cellStyle name="Normal 10 7 2 2" xfId="32925"/>
    <cellStyle name="Normal 10 7 3" xfId="32926"/>
    <cellStyle name="Normal 10 8" xfId="32927"/>
    <cellStyle name="Normal 10 8 2" xfId="32928"/>
    <cellStyle name="Normal 10 9" xfId="32929"/>
    <cellStyle name="Normal 10_ Price Inputs" xfId="32930"/>
    <cellStyle name="Normal 100" xfId="32931"/>
    <cellStyle name="Normal 100 2" xfId="32932"/>
    <cellStyle name="Normal 100 2 2" xfId="32933"/>
    <cellStyle name="Normal 100 3" xfId="32934"/>
    <cellStyle name="Normal 100 4" xfId="32935"/>
    <cellStyle name="Normal 100 5" xfId="32936"/>
    <cellStyle name="Normal 101" xfId="32937"/>
    <cellStyle name="Normal 101 2" xfId="32938"/>
    <cellStyle name="Normal 101 2 2" xfId="32939"/>
    <cellStyle name="Normal 101 3" xfId="32940"/>
    <cellStyle name="Normal 101 4" xfId="32941"/>
    <cellStyle name="Normal 102" xfId="32942"/>
    <cellStyle name="Normal 102 2" xfId="32943"/>
    <cellStyle name="Normal 102 2 2" xfId="32944"/>
    <cellStyle name="Normal 102 3" xfId="32945"/>
    <cellStyle name="Normal 102 4" xfId="32946"/>
    <cellStyle name="Normal 103" xfId="32947"/>
    <cellStyle name="Normal 103 2" xfId="32948"/>
    <cellStyle name="Normal 103 2 2" xfId="32949"/>
    <cellStyle name="Normal 103 3" xfId="32950"/>
    <cellStyle name="Normal 103 4" xfId="32951"/>
    <cellStyle name="Normal 104" xfId="32952"/>
    <cellStyle name="Normal 104 2" xfId="32953"/>
    <cellStyle name="Normal 104 2 2" xfId="32954"/>
    <cellStyle name="Normal 104 3" xfId="32955"/>
    <cellStyle name="Normal 104 4" xfId="32956"/>
    <cellStyle name="Normal 105" xfId="32957"/>
    <cellStyle name="Normal 105 2" xfId="32958"/>
    <cellStyle name="Normal 105 2 2" xfId="32959"/>
    <cellStyle name="Normal 105 3" xfId="32960"/>
    <cellStyle name="Normal 105 4" xfId="32961"/>
    <cellStyle name="Normal 106" xfId="32962"/>
    <cellStyle name="Normal 106 2" xfId="32963"/>
    <cellStyle name="Normal 106 2 2" xfId="32964"/>
    <cellStyle name="Normal 106 3" xfId="32965"/>
    <cellStyle name="Normal 106 4" xfId="32966"/>
    <cellStyle name="Normal 107" xfId="32967"/>
    <cellStyle name="Normal 107 2" xfId="32968"/>
    <cellStyle name="Normal 107 2 2" xfId="32969"/>
    <cellStyle name="Normal 107 3" xfId="32970"/>
    <cellStyle name="Normal 107 4" xfId="32971"/>
    <cellStyle name="Normal 108" xfId="32972"/>
    <cellStyle name="Normal 108 2" xfId="32973"/>
    <cellStyle name="Normal 108 2 2" xfId="32974"/>
    <cellStyle name="Normal 108 3" xfId="32975"/>
    <cellStyle name="Normal 109" xfId="32976"/>
    <cellStyle name="Normal 109 2" xfId="32977"/>
    <cellStyle name="Normal 109 2 2" xfId="32978"/>
    <cellStyle name="Normal 109 3" xfId="32979"/>
    <cellStyle name="Normal 11" xfId="32980"/>
    <cellStyle name="Normal 11 2" xfId="32981"/>
    <cellStyle name="Normal 11 2 2" xfId="32982"/>
    <cellStyle name="Normal 11 2 2 2" xfId="32983"/>
    <cellStyle name="Normal 11 2 2 2 2" xfId="32984"/>
    <cellStyle name="Normal 11 2 2 2 3" xfId="32985"/>
    <cellStyle name="Normal 11 2 2 2 4" xfId="32986"/>
    <cellStyle name="Normal 11 2 2 3" xfId="32987"/>
    <cellStyle name="Normal 11 2 2 4" xfId="32988"/>
    <cellStyle name="Normal 11 2 3" xfId="32989"/>
    <cellStyle name="Normal 11 2 3 2" xfId="32990"/>
    <cellStyle name="Normal 11 2 3 2 2" xfId="32991"/>
    <cellStyle name="Normal 11 2 3 3" xfId="32992"/>
    <cellStyle name="Normal 11 2 3 4" xfId="32993"/>
    <cellStyle name="Normal 11 2 3 5" xfId="32994"/>
    <cellStyle name="Normal 11 2 4" xfId="32995"/>
    <cellStyle name="Normal 11 2 4 2" xfId="32996"/>
    <cellStyle name="Normal 11 2 5" xfId="32997"/>
    <cellStyle name="Normal 11 2 6" xfId="32998"/>
    <cellStyle name="Normal 11 2 7" xfId="32999"/>
    <cellStyle name="Normal 11 3" xfId="33000"/>
    <cellStyle name="Normal 11 3 2" xfId="33001"/>
    <cellStyle name="Normal 11 3 2 2" xfId="33002"/>
    <cellStyle name="Normal 11 3 2 3" xfId="33003"/>
    <cellStyle name="Normal 11 3 3" xfId="33004"/>
    <cellStyle name="Normal 11 3 3 2" xfId="33005"/>
    <cellStyle name="Normal 11 3 4" xfId="33006"/>
    <cellStyle name="Normal 11 4" xfId="33007"/>
    <cellStyle name="Normal 11 4 2" xfId="33008"/>
    <cellStyle name="Normal 11 4 2 2" xfId="33009"/>
    <cellStyle name="Normal 11 4 2 2 2" xfId="33010"/>
    <cellStyle name="Normal 11 4 2 3" xfId="33011"/>
    <cellStyle name="Normal 11 4 3" xfId="33012"/>
    <cellStyle name="Normal 11 4 3 2" xfId="33013"/>
    <cellStyle name="Normal 11 4 4" xfId="33014"/>
    <cellStyle name="Normal 11 4 5" xfId="33015"/>
    <cellStyle name="Normal 11 5" xfId="33016"/>
    <cellStyle name="Normal 11 5 2" xfId="33017"/>
    <cellStyle name="Normal 11 5 2 2" xfId="33018"/>
    <cellStyle name="Normal 11 5 3" xfId="33019"/>
    <cellStyle name="Normal 11 6" xfId="33020"/>
    <cellStyle name="Normal 11 6 2" xfId="33021"/>
    <cellStyle name="Normal 11 7" xfId="33022"/>
    <cellStyle name="Normal 11_16.37E Wild Horse Expansion DeferralRevwrkingfile SF" xfId="33023"/>
    <cellStyle name="Normal 110" xfId="33024"/>
    <cellStyle name="Normal 110 2" xfId="33025"/>
    <cellStyle name="Normal 110 2 2" xfId="33026"/>
    <cellStyle name="Normal 110 3" xfId="33027"/>
    <cellStyle name="Normal 111" xfId="33028"/>
    <cellStyle name="Normal 111 2" xfId="33029"/>
    <cellStyle name="Normal 111 2 2" xfId="33030"/>
    <cellStyle name="Normal 111 3" xfId="33031"/>
    <cellStyle name="Normal 112" xfId="33032"/>
    <cellStyle name="Normal 112 2" xfId="33033"/>
    <cellStyle name="Normal 112 2 2" xfId="33034"/>
    <cellStyle name="Normal 112 3" xfId="33035"/>
    <cellStyle name="Normal 113" xfId="33036"/>
    <cellStyle name="Normal 113 2" xfId="33037"/>
    <cellStyle name="Normal 114" xfId="33038"/>
    <cellStyle name="Normal 114 2" xfId="33039"/>
    <cellStyle name="Normal 115" xfId="33040"/>
    <cellStyle name="Normal 115 2" xfId="33041"/>
    <cellStyle name="Normal 116" xfId="33042"/>
    <cellStyle name="Normal 116 2" xfId="33043"/>
    <cellStyle name="Normal 117" xfId="33044"/>
    <cellStyle name="Normal 117 2" xfId="33045"/>
    <cellStyle name="Normal 118" xfId="33046"/>
    <cellStyle name="Normal 118 2" xfId="33047"/>
    <cellStyle name="Normal 119" xfId="33048"/>
    <cellStyle name="Normal 119 2" xfId="33049"/>
    <cellStyle name="Normal 12" xfId="33050"/>
    <cellStyle name="Normal 12 2" xfId="33051"/>
    <cellStyle name="Normal 12 2 2" xfId="33052"/>
    <cellStyle name="Normal 12 2 2 2" xfId="33053"/>
    <cellStyle name="Normal 12 2 2 2 2" xfId="33054"/>
    <cellStyle name="Normal 12 2 2 3" xfId="33055"/>
    <cellStyle name="Normal 12 2 3" xfId="33056"/>
    <cellStyle name="Normal 12 2 3 2" xfId="33057"/>
    <cellStyle name="Normal 12 2 3 2 2" xfId="33058"/>
    <cellStyle name="Normal 12 2 3 3" xfId="33059"/>
    <cellStyle name="Normal 12 2 3 4" xfId="33060"/>
    <cellStyle name="Normal 12 2 4" xfId="33061"/>
    <cellStyle name="Normal 12 2 4 2" xfId="33062"/>
    <cellStyle name="Normal 12 2 5" xfId="33063"/>
    <cellStyle name="Normal 12 2 5 2" xfId="33064"/>
    <cellStyle name="Normal 12 3" xfId="33065"/>
    <cellStyle name="Normal 12 3 2" xfId="33066"/>
    <cellStyle name="Normal 12 3 2 2" xfId="33067"/>
    <cellStyle name="Normal 12 3 2 3" xfId="33068"/>
    <cellStyle name="Normal 12 3 2 4" xfId="33069"/>
    <cellStyle name="Normal 12 3 3" xfId="33070"/>
    <cellStyle name="Normal 12 3 3 2" xfId="33071"/>
    <cellStyle name="Normal 12 3 4" xfId="33072"/>
    <cellStyle name="Normal 12 3 5" xfId="33073"/>
    <cellStyle name="Normal 12 4" xfId="33074"/>
    <cellStyle name="Normal 12 4 2" xfId="33075"/>
    <cellStyle name="Normal 12 4 2 2" xfId="33076"/>
    <cellStyle name="Normal 12 4 3" xfId="33077"/>
    <cellStyle name="Normal 12 5" xfId="33078"/>
    <cellStyle name="Normal 12 5 2" xfId="33079"/>
    <cellStyle name="Normal 12 6" xfId="33080"/>
    <cellStyle name="Normal 12 6 2" xfId="33081"/>
    <cellStyle name="Normal 12 7" xfId="33082"/>
    <cellStyle name="Normal 120" xfId="33083"/>
    <cellStyle name="Normal 120 2" xfId="33084"/>
    <cellStyle name="Normal 121" xfId="33085"/>
    <cellStyle name="Normal 121 2" xfId="33086"/>
    <cellStyle name="Normal 122" xfId="33087"/>
    <cellStyle name="Normal 123" xfId="33088"/>
    <cellStyle name="Normal 124" xfId="33089"/>
    <cellStyle name="Normal 125" xfId="33090"/>
    <cellStyle name="Normal 125 2" xfId="33091"/>
    <cellStyle name="Normal 126" xfId="33092"/>
    <cellStyle name="Normal 127" xfId="33093"/>
    <cellStyle name="Normal 128" xfId="33094"/>
    <cellStyle name="Normal 129" xfId="33095"/>
    <cellStyle name="Normal 13" xfId="33096"/>
    <cellStyle name="Normal 13 2" xfId="33097"/>
    <cellStyle name="Normal 13 2 2" xfId="33098"/>
    <cellStyle name="Normal 13 2 2 2" xfId="33099"/>
    <cellStyle name="Normal 13 2 2 2 2" xfId="33100"/>
    <cellStyle name="Normal 13 2 2 3" xfId="33101"/>
    <cellStyle name="Normal 13 2 2 4" xfId="33102"/>
    <cellStyle name="Normal 13 2 3" xfId="33103"/>
    <cellStyle name="Normal 13 2 3 2" xfId="33104"/>
    <cellStyle name="Normal 13 2 3 2 2" xfId="33105"/>
    <cellStyle name="Normal 13 2 3 3" xfId="33106"/>
    <cellStyle name="Normal 13 2 3 4" xfId="33107"/>
    <cellStyle name="Normal 13 2 4" xfId="33108"/>
    <cellStyle name="Normal 13 2 4 2" xfId="33109"/>
    <cellStyle name="Normal 13 2 5" xfId="33110"/>
    <cellStyle name="Normal 13 2 5 2" xfId="33111"/>
    <cellStyle name="Normal 13 2 6" xfId="33112"/>
    <cellStyle name="Normal 13 3" xfId="33113"/>
    <cellStyle name="Normal 13 3 2" xfId="33114"/>
    <cellStyle name="Normal 13 3 2 2" xfId="33115"/>
    <cellStyle name="Normal 13 3 3" xfId="33116"/>
    <cellStyle name="Normal 13 3 3 2" xfId="33117"/>
    <cellStyle name="Normal 13 3 4" xfId="33118"/>
    <cellStyle name="Normal 13 4" xfId="33119"/>
    <cellStyle name="Normal 13 4 2" xfId="33120"/>
    <cellStyle name="Normal 13 4 2 2" xfId="33121"/>
    <cellStyle name="Normal 13 4 3" xfId="33122"/>
    <cellStyle name="Normal 13 5" xfId="33123"/>
    <cellStyle name="Normal 13 5 2" xfId="33124"/>
    <cellStyle name="Normal 13 5 2 2" xfId="33125"/>
    <cellStyle name="Normal 13 5 3" xfId="33126"/>
    <cellStyle name="Normal 13 6" xfId="33127"/>
    <cellStyle name="Normal 13 6 2" xfId="33128"/>
    <cellStyle name="Normal 13 7" xfId="33129"/>
    <cellStyle name="Normal 13 8" xfId="33130"/>
    <cellStyle name="Normal 130" xfId="33131"/>
    <cellStyle name="Normal 131" xfId="33132"/>
    <cellStyle name="Normal 132" xfId="33133"/>
    <cellStyle name="Normal 133" xfId="33134"/>
    <cellStyle name="Normal 14" xfId="33135"/>
    <cellStyle name="Normal 14 2" xfId="33136"/>
    <cellStyle name="Normal 14 2 2" xfId="33137"/>
    <cellStyle name="Normal 14 2 2 2" xfId="33138"/>
    <cellStyle name="Normal 14 2 3" xfId="33139"/>
    <cellStyle name="Normal 14 2 3 2" xfId="33140"/>
    <cellStyle name="Normal 14 2 4" xfId="33141"/>
    <cellStyle name="Normal 14 3" xfId="33142"/>
    <cellStyle name="Normal 14 3 2" xfId="33143"/>
    <cellStyle name="Normal 14 3 2 2" xfId="33144"/>
    <cellStyle name="Normal 14 3 3" xfId="33145"/>
    <cellStyle name="Normal 14 4" xfId="33146"/>
    <cellStyle name="Normal 14 4 2" xfId="33147"/>
    <cellStyle name="Normal 14 4 2 2" xfId="33148"/>
    <cellStyle name="Normal 14 4 3" xfId="33149"/>
    <cellStyle name="Normal 14 4 4" xfId="33150"/>
    <cellStyle name="Normal 14 5" xfId="33151"/>
    <cellStyle name="Normal 15" xfId="33152"/>
    <cellStyle name="Normal 15 2" xfId="33153"/>
    <cellStyle name="Normal 15 2 2" xfId="33154"/>
    <cellStyle name="Normal 15 2 2 2" xfId="33155"/>
    <cellStyle name="Normal 15 2 2 3" xfId="33156"/>
    <cellStyle name="Normal 15 2 3" xfId="33157"/>
    <cellStyle name="Normal 15 2 3 2" xfId="33158"/>
    <cellStyle name="Normal 15 2 4" xfId="33159"/>
    <cellStyle name="Normal 15 3" xfId="33160"/>
    <cellStyle name="Normal 15 3 2" xfId="33161"/>
    <cellStyle name="Normal 15 3 2 2" xfId="33162"/>
    <cellStyle name="Normal 15 3 3" xfId="33163"/>
    <cellStyle name="Normal 15 3 3 2" xfId="33164"/>
    <cellStyle name="Normal 15 3 4" xfId="33165"/>
    <cellStyle name="Normal 15 4" xfId="33166"/>
    <cellStyle name="Normal 15 4 2" xfId="33167"/>
    <cellStyle name="Normal 15 4 2 2" xfId="33168"/>
    <cellStyle name="Normal 15 4 3" xfId="33169"/>
    <cellStyle name="Normal 15 4 4" xfId="33170"/>
    <cellStyle name="Normal 15 5" xfId="33171"/>
    <cellStyle name="Normal 15 5 2" xfId="33172"/>
    <cellStyle name="Normal 15 6" xfId="33173"/>
    <cellStyle name="Normal 15 6 2" xfId="33174"/>
    <cellStyle name="Normal 15 7" xfId="33175"/>
    <cellStyle name="Normal 16" xfId="33176"/>
    <cellStyle name="Normal 16 2" xfId="33177"/>
    <cellStyle name="Normal 16 2 2" xfId="33178"/>
    <cellStyle name="Normal 16 2 2 2" xfId="33179"/>
    <cellStyle name="Normal 16 2 2 2 2" xfId="33180"/>
    <cellStyle name="Normal 16 2 2 3" xfId="33181"/>
    <cellStyle name="Normal 16 2 3" xfId="33182"/>
    <cellStyle name="Normal 16 2 3 2" xfId="33183"/>
    <cellStyle name="Normal 16 2 3 2 2" xfId="33184"/>
    <cellStyle name="Normal 16 2 3 3" xfId="33185"/>
    <cellStyle name="Normal 16 2 3 4" xfId="33186"/>
    <cellStyle name="Normal 16 2 4" xfId="33187"/>
    <cellStyle name="Normal 16 2 4 2" xfId="33188"/>
    <cellStyle name="Normal 16 2 5" xfId="33189"/>
    <cellStyle name="Normal 16 2 5 2" xfId="33190"/>
    <cellStyle name="Normal 16 2 6" xfId="33191"/>
    <cellStyle name="Normal 16 3" xfId="33192"/>
    <cellStyle name="Normal 16 3 2" xfId="33193"/>
    <cellStyle name="Normal 16 3 2 2" xfId="33194"/>
    <cellStyle name="Normal 16 3 3" xfId="33195"/>
    <cellStyle name="Normal 16 3 3 2" xfId="33196"/>
    <cellStyle name="Normal 16 3 4" xfId="33197"/>
    <cellStyle name="Normal 16 4" xfId="33198"/>
    <cellStyle name="Normal 16 4 2" xfId="33199"/>
    <cellStyle name="Normal 16 4 2 2" xfId="33200"/>
    <cellStyle name="Normal 16 4 3" xfId="33201"/>
    <cellStyle name="Normal 16 5" xfId="33202"/>
    <cellStyle name="Normal 16 5 2" xfId="33203"/>
    <cellStyle name="Normal 16 6" xfId="33204"/>
    <cellStyle name="Normal 16 6 2" xfId="33205"/>
    <cellStyle name="Normal 16 7" xfId="33206"/>
    <cellStyle name="Normal 16 8" xfId="33207"/>
    <cellStyle name="Normal 17" xfId="33208"/>
    <cellStyle name="Normal 17 2" xfId="33209"/>
    <cellStyle name="Normal 17 2 2" xfId="33210"/>
    <cellStyle name="Normal 17 2 2 2" xfId="33211"/>
    <cellStyle name="Normal 17 2 2 2 2" xfId="33212"/>
    <cellStyle name="Normal 17 2 2 3" xfId="33213"/>
    <cellStyle name="Normal 17 2 3" xfId="33214"/>
    <cellStyle name="Normal 17 2 3 2" xfId="33215"/>
    <cellStyle name="Normal 17 2 3 2 2" xfId="33216"/>
    <cellStyle name="Normal 17 2 3 3" xfId="33217"/>
    <cellStyle name="Normal 17 2 3 4" xfId="33218"/>
    <cellStyle name="Normal 17 2 4" xfId="33219"/>
    <cellStyle name="Normal 17 2 4 2" xfId="33220"/>
    <cellStyle name="Normal 17 2 5" xfId="33221"/>
    <cellStyle name="Normal 17 2 5 2" xfId="33222"/>
    <cellStyle name="Normal 17 2 6" xfId="33223"/>
    <cellStyle name="Normal 17 3" xfId="33224"/>
    <cellStyle name="Normal 17 3 2" xfId="33225"/>
    <cellStyle name="Normal 17 3 2 2" xfId="33226"/>
    <cellStyle name="Normal 17 3 3" xfId="33227"/>
    <cellStyle name="Normal 17 4" xfId="33228"/>
    <cellStyle name="Normal 17 4 2" xfId="33229"/>
    <cellStyle name="Normal 17 4 3" xfId="33230"/>
    <cellStyle name="Normal 17 5" xfId="33231"/>
    <cellStyle name="Normal 17 5 2" xfId="33232"/>
    <cellStyle name="Normal 17 6" xfId="33233"/>
    <cellStyle name="Normal 18" xfId="33234"/>
    <cellStyle name="Normal 18 2" xfId="33235"/>
    <cellStyle name="Normal 18 2 2" xfId="33236"/>
    <cellStyle name="Normal 18 2 2 2" xfId="33237"/>
    <cellStyle name="Normal 18 2 2 2 2" xfId="33238"/>
    <cellStyle name="Normal 18 2 2 3" xfId="33239"/>
    <cellStyle name="Normal 18 2 3" xfId="33240"/>
    <cellStyle name="Normal 18 2 3 2" xfId="33241"/>
    <cellStyle name="Normal 18 2 3 2 2" xfId="33242"/>
    <cellStyle name="Normal 18 2 3 3" xfId="33243"/>
    <cellStyle name="Normal 18 2 3 4" xfId="33244"/>
    <cellStyle name="Normal 18 2 4" xfId="33245"/>
    <cellStyle name="Normal 18 2 4 2" xfId="33246"/>
    <cellStyle name="Normal 18 2 5" xfId="33247"/>
    <cellStyle name="Normal 18 2 5 2" xfId="33248"/>
    <cellStyle name="Normal 18 2 6" xfId="33249"/>
    <cellStyle name="Normal 18 3" xfId="33250"/>
    <cellStyle name="Normal 18 3 2" xfId="33251"/>
    <cellStyle name="Normal 18 3 2 2" xfId="33252"/>
    <cellStyle name="Normal 18 3 3" xfId="33253"/>
    <cellStyle name="Normal 18 4" xfId="33254"/>
    <cellStyle name="Normal 18 4 2" xfId="33255"/>
    <cellStyle name="Normal 18 4 3" xfId="33256"/>
    <cellStyle name="Normal 18 5" xfId="33257"/>
    <cellStyle name="Normal 18 5 2" xfId="33258"/>
    <cellStyle name="Normal 18 6" xfId="33259"/>
    <cellStyle name="Normal 19" xfId="33260"/>
    <cellStyle name="Normal 19 2" xfId="33261"/>
    <cellStyle name="Normal 19 2 2" xfId="33262"/>
    <cellStyle name="Normal 19 2 2 2" xfId="33263"/>
    <cellStyle name="Normal 19 2 2 2 2" xfId="33264"/>
    <cellStyle name="Normal 19 2 2 3" xfId="33265"/>
    <cellStyle name="Normal 19 2 3" xfId="33266"/>
    <cellStyle name="Normal 19 2 3 2" xfId="33267"/>
    <cellStyle name="Normal 19 2 3 2 2" xfId="33268"/>
    <cellStyle name="Normal 19 2 3 3" xfId="33269"/>
    <cellStyle name="Normal 19 2 3 4" xfId="33270"/>
    <cellStyle name="Normal 19 2 4" xfId="33271"/>
    <cellStyle name="Normal 19 2 4 2" xfId="33272"/>
    <cellStyle name="Normal 19 2 5" xfId="33273"/>
    <cellStyle name="Normal 19 2 5 2" xfId="33274"/>
    <cellStyle name="Normal 19 2 6" xfId="33275"/>
    <cellStyle name="Normal 19 3" xfId="33276"/>
    <cellStyle name="Normal 19 3 2" xfId="33277"/>
    <cellStyle name="Normal 19 3 2 2" xfId="33278"/>
    <cellStyle name="Normal 19 3 3" xfId="33279"/>
    <cellStyle name="Normal 19 4" xfId="33280"/>
    <cellStyle name="Normal 19 4 2" xfId="33281"/>
    <cellStyle name="Normal 19 4 3" xfId="33282"/>
    <cellStyle name="Normal 19 5" xfId="33283"/>
    <cellStyle name="Normal 19 5 2" xfId="33284"/>
    <cellStyle name="Normal 19 6" xfId="33285"/>
    <cellStyle name="Normal 2" xfId="6"/>
    <cellStyle name="Normal 2 10" xfId="33286"/>
    <cellStyle name="Normal 2 10 2" xfId="33287"/>
    <cellStyle name="Normal 2 10 2 2" xfId="33288"/>
    <cellStyle name="Normal 2 10 2 2 2" xfId="33289"/>
    <cellStyle name="Normal 2 10 2 3" xfId="33290"/>
    <cellStyle name="Normal 2 10 3" xfId="33291"/>
    <cellStyle name="Normal 2 10 3 2" xfId="33292"/>
    <cellStyle name="Normal 2 10 4" xfId="33293"/>
    <cellStyle name="Normal 2 10 4 2" xfId="33294"/>
    <cellStyle name="Normal 2 11" xfId="33295"/>
    <cellStyle name="Normal 2 11 2" xfId="33296"/>
    <cellStyle name="Normal 2 11 2 2" xfId="33297"/>
    <cellStyle name="Normal 2 11 2 2 2" xfId="33298"/>
    <cellStyle name="Normal 2 11 2 3" xfId="33299"/>
    <cellStyle name="Normal 2 11 3" xfId="33300"/>
    <cellStyle name="Normal 2 11 3 2" xfId="33301"/>
    <cellStyle name="Normal 2 11 4" xfId="33302"/>
    <cellStyle name="Normal 2 11 4 2" xfId="33303"/>
    <cellStyle name="Normal 2 12" xfId="33304"/>
    <cellStyle name="Normal 2 12 2" xfId="33305"/>
    <cellStyle name="Normal 2 12 2 2" xfId="33306"/>
    <cellStyle name="Normal 2 12 2 2 2" xfId="33307"/>
    <cellStyle name="Normal 2 12 2 3" xfId="33308"/>
    <cellStyle name="Normal 2 12 3" xfId="33309"/>
    <cellStyle name="Normal 2 12 3 2" xfId="33310"/>
    <cellStyle name="Normal 2 12 3 2 2" xfId="33311"/>
    <cellStyle name="Normal 2 12 3 3" xfId="33312"/>
    <cellStyle name="Normal 2 12 4" xfId="33313"/>
    <cellStyle name="Normal 2 12 4 2" xfId="33314"/>
    <cellStyle name="Normal 2 12 5" xfId="33315"/>
    <cellStyle name="Normal 2 12 5 2" xfId="33316"/>
    <cellStyle name="Normal 2 12 6" xfId="33317"/>
    <cellStyle name="Normal 2 13" xfId="33318"/>
    <cellStyle name="Normal 2 13 2" xfId="33319"/>
    <cellStyle name="Normal 2 13 2 2" xfId="33320"/>
    <cellStyle name="Normal 2 13 2 3" xfId="33321"/>
    <cellStyle name="Normal 2 13 3" xfId="33322"/>
    <cellStyle name="Normal 2 13 3 2" xfId="33323"/>
    <cellStyle name="Normal 2 13 4" xfId="33324"/>
    <cellStyle name="Normal 2 14" xfId="33325"/>
    <cellStyle name="Normal 2 14 2" xfId="33326"/>
    <cellStyle name="Normal 2 15" xfId="33327"/>
    <cellStyle name="Normal 2 15 2" xfId="33328"/>
    <cellStyle name="Normal 2 15 3" xfId="33329"/>
    <cellStyle name="Normal 2 16" xfId="33330"/>
    <cellStyle name="Normal 2 16 2" xfId="33331"/>
    <cellStyle name="Normal 2 17" xfId="33332"/>
    <cellStyle name="Normal 2 2" xfId="33333"/>
    <cellStyle name="Normal 2 2 10" xfId="33334"/>
    <cellStyle name="Normal 2 2 10 2" xfId="33335"/>
    <cellStyle name="Normal 2 2 10 3" xfId="33336"/>
    <cellStyle name="Normal 2 2 11" xfId="33337"/>
    <cellStyle name="Normal 2 2 11 2" xfId="33338"/>
    <cellStyle name="Normal 2 2 12" xfId="33339"/>
    <cellStyle name="Normal 2 2 2" xfId="2"/>
    <cellStyle name="Normal 2 2 2 10" xfId="33340"/>
    <cellStyle name="Normal 2 2 2 2" xfId="33341"/>
    <cellStyle name="Normal 2 2 2 2 2" xfId="33342"/>
    <cellStyle name="Normal 2 2 2 2 2 2" xfId="33343"/>
    <cellStyle name="Normal 2 2 2 2 2 2 2" xfId="33344"/>
    <cellStyle name="Normal 2 2 2 2 2 3" xfId="33345"/>
    <cellStyle name="Normal 2 2 2 2 3" xfId="33346"/>
    <cellStyle name="Normal 2 2 2 2 3 2" xfId="33347"/>
    <cellStyle name="Normal 2 2 2 2 3 2 2" xfId="33348"/>
    <cellStyle name="Normal 2 2 2 2 3 3" xfId="33349"/>
    <cellStyle name="Normal 2 2 2 2 4" xfId="33350"/>
    <cellStyle name="Normal 2 2 2 2 4 2" xfId="33351"/>
    <cellStyle name="Normal 2 2 2 2 5" xfId="33352"/>
    <cellStyle name="Normal 2 2 2 2 5 2" xfId="33353"/>
    <cellStyle name="Normal 2 2 2 2 6" xfId="33354"/>
    <cellStyle name="Normal 2 2 2 2 7" xfId="33355"/>
    <cellStyle name="Normal 2 2 2 3" xfId="33356"/>
    <cellStyle name="Normal 2 2 2 3 2" xfId="33357"/>
    <cellStyle name="Normal 2 2 2 3 2 2" xfId="33358"/>
    <cellStyle name="Normal 2 2 2 3 2 2 2" xfId="33359"/>
    <cellStyle name="Normal 2 2 2 3 2 3" xfId="33360"/>
    <cellStyle name="Normal 2 2 2 3 3" xfId="33361"/>
    <cellStyle name="Normal 2 2 2 3 3 2" xfId="33362"/>
    <cellStyle name="Normal 2 2 2 3 3 2 2" xfId="33363"/>
    <cellStyle name="Normal 2 2 2 3 3 3" xfId="33364"/>
    <cellStyle name="Normal 2 2 2 3 4" xfId="33365"/>
    <cellStyle name="Normal 2 2 2 3 4 2" xfId="33366"/>
    <cellStyle name="Normal 2 2 2 3 5" xfId="33367"/>
    <cellStyle name="Normal 2 2 2 4" xfId="33368"/>
    <cellStyle name="Normal 2 2 2 4 2" xfId="33369"/>
    <cellStyle name="Normal 2 2 2 4 2 2" xfId="33370"/>
    <cellStyle name="Normal 2 2 2 4 3" xfId="33371"/>
    <cellStyle name="Normal 2 2 2 5" xfId="33372"/>
    <cellStyle name="Normal 2 2 2 5 2" xfId="33373"/>
    <cellStyle name="Normal 2 2 2 5 2 2" xfId="33374"/>
    <cellStyle name="Normal 2 2 2 5 3" xfId="33375"/>
    <cellStyle name="Normal 2 2 2 6" xfId="33376"/>
    <cellStyle name="Normal 2 2 2 6 2" xfId="33377"/>
    <cellStyle name="Normal 2 2 2 7" xfId="33378"/>
    <cellStyle name="Normal 2 2 2 7 2" xfId="33379"/>
    <cellStyle name="Normal 2 2 2 8" xfId="33380"/>
    <cellStyle name="Normal 2 2 2 9" xfId="33381"/>
    <cellStyle name="Normal 2 2 2_12PCORC Wind Vestas and Royalties" xfId="33382"/>
    <cellStyle name="Normal 2 2 3" xfId="33383"/>
    <cellStyle name="Normal 2 2 3 2" xfId="33384"/>
    <cellStyle name="Normal 2 2 3 2 2" xfId="33385"/>
    <cellStyle name="Normal 2 2 3 2 2 2" xfId="33386"/>
    <cellStyle name="Normal 2 2 3 2 3" xfId="33387"/>
    <cellStyle name="Normal 2 2 3 2 3 2" xfId="33388"/>
    <cellStyle name="Normal 2 2 3 2 3 3" xfId="33389"/>
    <cellStyle name="Normal 2 2 3 2 4" xfId="33390"/>
    <cellStyle name="Normal 2 2 3 2 5" xfId="33391"/>
    <cellStyle name="Normal 2 2 3 3" xfId="33392"/>
    <cellStyle name="Normal 2 2 3 3 2" xfId="33393"/>
    <cellStyle name="Normal 2 2 3 3 2 2" xfId="33394"/>
    <cellStyle name="Normal 2 2 3 3 3" xfId="33395"/>
    <cellStyle name="Normal 2 2 3 4" xfId="33396"/>
    <cellStyle name="Normal 2 2 3 4 2" xfId="33397"/>
    <cellStyle name="Normal 2 2 3 5" xfId="33398"/>
    <cellStyle name="Normal 2 2 3 5 2" xfId="33399"/>
    <cellStyle name="Normal 2 2 3 5 3" xfId="33400"/>
    <cellStyle name="Normal 2 2 3 6" xfId="33401"/>
    <cellStyle name="Normal 2 2 3 7" xfId="33402"/>
    <cellStyle name="Normal 2 2 4" xfId="33403"/>
    <cellStyle name="Normal 2 2 4 2" xfId="33404"/>
    <cellStyle name="Normal 2 2 4 2 2" xfId="33405"/>
    <cellStyle name="Normal 2 2 4 2 2 2" xfId="33406"/>
    <cellStyle name="Normal 2 2 4 3" xfId="33407"/>
    <cellStyle name="Normal 2 2 4 3 2" xfId="33408"/>
    <cellStyle name="Normal 2 2 4 3 3" xfId="33409"/>
    <cellStyle name="Normal 2 2 4 4" xfId="33410"/>
    <cellStyle name="Normal 2 2 4 4 2" xfId="33411"/>
    <cellStyle name="Normal 2 2 5" xfId="33412"/>
    <cellStyle name="Normal 2 2 5 2" xfId="33413"/>
    <cellStyle name="Normal 2 2 5 2 2" xfId="33414"/>
    <cellStyle name="Normal 2 2 5 3" xfId="33415"/>
    <cellStyle name="Normal 2 2 6" xfId="33416"/>
    <cellStyle name="Normal 2 2 6 2" xfId="33417"/>
    <cellStyle name="Normal 2 2 6 2 2" xfId="33418"/>
    <cellStyle name="Normal 2 2 6 3" xfId="33419"/>
    <cellStyle name="Normal 2 2 7" xfId="33420"/>
    <cellStyle name="Normal 2 2 7 2" xfId="33421"/>
    <cellStyle name="Normal 2 2 7 2 2" xfId="33422"/>
    <cellStyle name="Normal 2 2 7 3" xfId="33423"/>
    <cellStyle name="Normal 2 2 7 4" xfId="33424"/>
    <cellStyle name="Normal 2 2 8" xfId="33425"/>
    <cellStyle name="Normal 2 2 8 2" xfId="33426"/>
    <cellStyle name="Normal 2 2 8 2 2" xfId="33427"/>
    <cellStyle name="Normal 2 2 8 3" xfId="33428"/>
    <cellStyle name="Normal 2 2 9" xfId="33429"/>
    <cellStyle name="Normal 2 2 9 2" xfId="33430"/>
    <cellStyle name="Normal 2 2 9 3" xfId="33431"/>
    <cellStyle name="Normal 2 2_ Price Inputs" xfId="33432"/>
    <cellStyle name="Normal 2 3" xfId="33433"/>
    <cellStyle name="Normal 2 3 2" xfId="33434"/>
    <cellStyle name="Normal 2 3 2 2" xfId="33435"/>
    <cellStyle name="Normal 2 3 2 2 2" xfId="33436"/>
    <cellStyle name="Normal 2 3 2 2 2 2" xfId="33437"/>
    <cellStyle name="Normal 2 3 2 2 3" xfId="33438"/>
    <cellStyle name="Normal 2 3 2 3" xfId="33439"/>
    <cellStyle name="Normal 2 3 2 3 2" xfId="33440"/>
    <cellStyle name="Normal 2 3 2 3 3" xfId="33441"/>
    <cellStyle name="Normal 2 3 2 4" xfId="33442"/>
    <cellStyle name="Normal 2 3 2 4 2" xfId="33443"/>
    <cellStyle name="Normal 2 3 2 5" xfId="33444"/>
    <cellStyle name="Normal 2 3 3" xfId="33445"/>
    <cellStyle name="Normal 2 3 3 2" xfId="33446"/>
    <cellStyle name="Normal 2 3 3 2 2" xfId="33447"/>
    <cellStyle name="Normal 2 3 3 2 3" xfId="33448"/>
    <cellStyle name="Normal 2 3 3 3" xfId="33449"/>
    <cellStyle name="Normal 2 3 3 3 2" xfId="33450"/>
    <cellStyle name="Normal 2 3 3 4" xfId="33451"/>
    <cellStyle name="Normal 2 3 4" xfId="33452"/>
    <cellStyle name="Normal 2 3 4 2" xfId="33453"/>
    <cellStyle name="Normal 2 3 5" xfId="33454"/>
    <cellStyle name="Normal 2 3 5 2" xfId="33455"/>
    <cellStyle name="Normal 2 3 5 3" xfId="33456"/>
    <cellStyle name="Normal 2 3 6" xfId="33457"/>
    <cellStyle name="Normal 2 4" xfId="33458"/>
    <cellStyle name="Normal 2 4 2" xfId="33459"/>
    <cellStyle name="Normal 2 4 2 2" xfId="33460"/>
    <cellStyle name="Normal 2 4 2 2 2" xfId="33461"/>
    <cellStyle name="Normal 2 4 2 2 2 2" xfId="33462"/>
    <cellStyle name="Normal 2 4 2 2 3" xfId="33463"/>
    <cellStyle name="Normal 2 4 2 3" xfId="33464"/>
    <cellStyle name="Normal 2 4 2 3 2" xfId="33465"/>
    <cellStyle name="Normal 2 4 2 3 3" xfId="33466"/>
    <cellStyle name="Normal 2 4 2 4" xfId="33467"/>
    <cellStyle name="Normal 2 4 2 4 2" xfId="33468"/>
    <cellStyle name="Normal 2 4 2 5" xfId="33469"/>
    <cellStyle name="Normal 2 4 3" xfId="33470"/>
    <cellStyle name="Normal 2 4 3 2" xfId="33471"/>
    <cellStyle name="Normal 2 4 3 2 2" xfId="33472"/>
    <cellStyle name="Normal 2 4 3 3" xfId="33473"/>
    <cellStyle name="Normal 2 4 4" xfId="33474"/>
    <cellStyle name="Normal 2 4 4 2" xfId="33475"/>
    <cellStyle name="Normal 2 4 5" xfId="33476"/>
    <cellStyle name="Normal 2 4 5 2" xfId="33477"/>
    <cellStyle name="Normal 2 4 5 3" xfId="33478"/>
    <cellStyle name="Normal 2 4 6" xfId="33479"/>
    <cellStyle name="Normal 2 4 7" xfId="33480"/>
    <cellStyle name="Normal 2 5" xfId="33481"/>
    <cellStyle name="Normal 2 5 2" xfId="33482"/>
    <cellStyle name="Normal 2 5 2 2" xfId="33483"/>
    <cellStyle name="Normal 2 5 2 2 2" xfId="33484"/>
    <cellStyle name="Normal 2 5 2 2 2 2" xfId="33485"/>
    <cellStyle name="Normal 2 5 2 2 3" xfId="33486"/>
    <cellStyle name="Normal 2 5 2 3" xfId="33487"/>
    <cellStyle name="Normal 2 5 2 3 2" xfId="33488"/>
    <cellStyle name="Normal 2 5 2 3 3" xfId="33489"/>
    <cellStyle name="Normal 2 5 2 4" xfId="33490"/>
    <cellStyle name="Normal 2 5 2 4 2" xfId="33491"/>
    <cellStyle name="Normal 2 5 2 5" xfId="33492"/>
    <cellStyle name="Normal 2 5 3" xfId="33493"/>
    <cellStyle name="Normal 2 5 3 2" xfId="33494"/>
    <cellStyle name="Normal 2 5 3 2 2" xfId="33495"/>
    <cellStyle name="Normal 2 5 3 3" xfId="33496"/>
    <cellStyle name="Normal 2 5 4" xfId="33497"/>
    <cellStyle name="Normal 2 5 4 2" xfId="33498"/>
    <cellStyle name="Normal 2 5 5" xfId="33499"/>
    <cellStyle name="Normal 2 5 5 2" xfId="33500"/>
    <cellStyle name="Normal 2 5 5 3" xfId="33501"/>
    <cellStyle name="Normal 2 5 6" xfId="33502"/>
    <cellStyle name="Normal 2 5 7" xfId="33503"/>
    <cellStyle name="Normal 2 6" xfId="33504"/>
    <cellStyle name="Normal 2 6 2" xfId="33505"/>
    <cellStyle name="Normal 2 6 2 2" xfId="33506"/>
    <cellStyle name="Normal 2 6 2 2 2" xfId="33507"/>
    <cellStyle name="Normal 2 6 2 2 2 2" xfId="33508"/>
    <cellStyle name="Normal 2 6 2 3" xfId="33509"/>
    <cellStyle name="Normal 2 6 2 3 2" xfId="33510"/>
    <cellStyle name="Normal 2 6 2 3 3" xfId="33511"/>
    <cellStyle name="Normal 2 6 2 4" xfId="33512"/>
    <cellStyle name="Normal 2 6 2 4 2" xfId="33513"/>
    <cellStyle name="Normal 2 6 3" xfId="33514"/>
    <cellStyle name="Normal 2 6 3 2" xfId="33515"/>
    <cellStyle name="Normal 2 6 3 2 2" xfId="33516"/>
    <cellStyle name="Normal 2 6 4" xfId="33517"/>
    <cellStyle name="Normal 2 6 4 2" xfId="33518"/>
    <cellStyle name="Normal 2 6 4 3" xfId="33519"/>
    <cellStyle name="Normal 2 6 5" xfId="33520"/>
    <cellStyle name="Normal 2 6 5 2" xfId="33521"/>
    <cellStyle name="Normal 2 7" xfId="33522"/>
    <cellStyle name="Normal 2 7 2" xfId="33523"/>
    <cellStyle name="Normal 2 7 2 2" xfId="33524"/>
    <cellStyle name="Normal 2 7 2 2 2" xfId="33525"/>
    <cellStyle name="Normal 2 7 2 2 3" xfId="33526"/>
    <cellStyle name="Normal 2 7 2 3" xfId="33527"/>
    <cellStyle name="Normal 2 7 2 4" xfId="33528"/>
    <cellStyle name="Normal 2 7 3" xfId="33529"/>
    <cellStyle name="Normal 2 7 3 2" xfId="33530"/>
    <cellStyle name="Normal 2 7 3 3" xfId="33531"/>
    <cellStyle name="Normal 2 7 4" xfId="33532"/>
    <cellStyle name="Normal 2 7 4 2" xfId="33533"/>
    <cellStyle name="Normal 2 7 5" xfId="33534"/>
    <cellStyle name="Normal 2 8" xfId="33535"/>
    <cellStyle name="Normal 2 8 2" xfId="33536"/>
    <cellStyle name="Normal 2 8 2 2" xfId="33537"/>
    <cellStyle name="Normal 2 8 2 2 2" xfId="33538"/>
    <cellStyle name="Normal 2 8 2 2 2 2" xfId="33539"/>
    <cellStyle name="Normal 2 8 2 2 3" xfId="33540"/>
    <cellStyle name="Normal 2 8 2 3" xfId="33541"/>
    <cellStyle name="Normal 2 8 2 3 2" xfId="33542"/>
    <cellStyle name="Normal 2 8 2 4" xfId="33543"/>
    <cellStyle name="Normal 2 8 2 5" xfId="33544"/>
    <cellStyle name="Normal 2 8 3" xfId="33545"/>
    <cellStyle name="Normal 2 8 3 2" xfId="33546"/>
    <cellStyle name="Normal 2 8 3 2 2" xfId="33547"/>
    <cellStyle name="Normal 2 8 3 3" xfId="33548"/>
    <cellStyle name="Normal 2 8 3 4" xfId="33549"/>
    <cellStyle name="Normal 2 8 4" xfId="33550"/>
    <cellStyle name="Normal 2 8 4 2" xfId="33551"/>
    <cellStyle name="Normal 2 8 5" xfId="33552"/>
    <cellStyle name="Normal 2 8 6" xfId="33553"/>
    <cellStyle name="Normal 2 9" xfId="33554"/>
    <cellStyle name="Normal 2 9 2" xfId="33555"/>
    <cellStyle name="Normal 2 9 2 2" xfId="33556"/>
    <cellStyle name="Normal 2 9 2 2 2" xfId="33557"/>
    <cellStyle name="Normal 2 9 2 3" xfId="33558"/>
    <cellStyle name="Normal 2 9 3" xfId="33559"/>
    <cellStyle name="Normal 2 9 3 2" xfId="33560"/>
    <cellStyle name="Normal 2 9 4" xfId="33561"/>
    <cellStyle name="Normal 2 9 4 2" xfId="33562"/>
    <cellStyle name="Normal 2_16.37E Wild Horse Expansion DeferralRevwrkingfile SF" xfId="33563"/>
    <cellStyle name="Normal 20" xfId="33564"/>
    <cellStyle name="Normal 20 2" xfId="33565"/>
    <cellStyle name="Normal 20 2 2" xfId="33566"/>
    <cellStyle name="Normal 20 2 2 2" xfId="33567"/>
    <cellStyle name="Normal 20 2 2 2 2" xfId="33568"/>
    <cellStyle name="Normal 20 2 2 3" xfId="33569"/>
    <cellStyle name="Normal 20 2 3" xfId="33570"/>
    <cellStyle name="Normal 20 2 3 2" xfId="33571"/>
    <cellStyle name="Normal 20 2 3 3" xfId="33572"/>
    <cellStyle name="Normal 20 2 4" xfId="33573"/>
    <cellStyle name="Normal 20 2 4 2" xfId="33574"/>
    <cellStyle name="Normal 20 2 5" xfId="33575"/>
    <cellStyle name="Normal 20 3" xfId="33576"/>
    <cellStyle name="Normal 20 3 2" xfId="33577"/>
    <cellStyle name="Normal 20 3 2 2" xfId="33578"/>
    <cellStyle name="Normal 20 3 2 2 2" xfId="33579"/>
    <cellStyle name="Normal 20 3 2 2 3" xfId="33580"/>
    <cellStyle name="Normal 20 3 2 3" xfId="33581"/>
    <cellStyle name="Normal 20 3 2 4" xfId="33582"/>
    <cellStyle name="Normal 20 3 3" xfId="33583"/>
    <cellStyle name="Normal 20 3 3 2" xfId="33584"/>
    <cellStyle name="Normal 20 3 3 2 2" xfId="33585"/>
    <cellStyle name="Normal 20 3 3 2 2 2" xfId="33586"/>
    <cellStyle name="Normal 20 3 3 2 3" xfId="33587"/>
    <cellStyle name="Normal 20 3 3 3" xfId="33588"/>
    <cellStyle name="Normal 20 3 3 3 2" xfId="33589"/>
    <cellStyle name="Normal 20 3 3 4" xfId="33590"/>
    <cellStyle name="Normal 20 3 3 5" xfId="33591"/>
    <cellStyle name="Normal 20 3 4" xfId="33592"/>
    <cellStyle name="Normal 20 3 4 2" xfId="33593"/>
    <cellStyle name="Normal 20 3 4 2 2" xfId="33594"/>
    <cellStyle name="Normal 20 3 4 3" xfId="33595"/>
    <cellStyle name="Normal 20 3 5" xfId="33596"/>
    <cellStyle name="Normal 20 3 5 2" xfId="33597"/>
    <cellStyle name="Normal 20 3 6" xfId="33598"/>
    <cellStyle name="Normal 20 3 7" xfId="33599"/>
    <cellStyle name="Normal 20 4" xfId="33600"/>
    <cellStyle name="Normal 20 4 2" xfId="33601"/>
    <cellStyle name="Normal 20 4 2 2" xfId="33602"/>
    <cellStyle name="Normal 20 4 3" xfId="33603"/>
    <cellStyle name="Normal 20 4 4" xfId="33604"/>
    <cellStyle name="Normal 20 4 5" xfId="33605"/>
    <cellStyle name="Normal 20 5" xfId="33606"/>
    <cellStyle name="Normal 20 5 2" xfId="33607"/>
    <cellStyle name="Normal 20 6" xfId="33608"/>
    <cellStyle name="Normal 20 6 2" xfId="33609"/>
    <cellStyle name="Normal 20 7" xfId="33610"/>
    <cellStyle name="Normal 21" xfId="33611"/>
    <cellStyle name="Normal 21 2" xfId="33612"/>
    <cellStyle name="Normal 21 2 2" xfId="33613"/>
    <cellStyle name="Normal 21 2 2 2" xfId="33614"/>
    <cellStyle name="Normal 21 2 2 2 2" xfId="33615"/>
    <cellStyle name="Normal 21 2 2 2 3" xfId="33616"/>
    <cellStyle name="Normal 21 2 2 2 4" xfId="33617"/>
    <cellStyle name="Normal 21 2 2 3" xfId="33618"/>
    <cellStyle name="Normal 21 2 2 4" xfId="33619"/>
    <cellStyle name="Normal 21 2 3" xfId="33620"/>
    <cellStyle name="Normal 21 2 3 2" xfId="33621"/>
    <cellStyle name="Normal 21 2 3 2 2" xfId="33622"/>
    <cellStyle name="Normal 21 2 3 3" xfId="33623"/>
    <cellStyle name="Normal 21 2 3 4" xfId="33624"/>
    <cellStyle name="Normal 21 2 4" xfId="33625"/>
    <cellStyle name="Normal 21 2 4 2" xfId="33626"/>
    <cellStyle name="Normal 21 2 5" xfId="33627"/>
    <cellStyle name="Normal 21 2 5 2" xfId="33628"/>
    <cellStyle name="Normal 21 2 6" xfId="33629"/>
    <cellStyle name="Normal 21 2 7" xfId="33630"/>
    <cellStyle name="Normal 21 3" xfId="33631"/>
    <cellStyle name="Normal 21 3 2" xfId="33632"/>
    <cellStyle name="Normal 21 3 2 2" xfId="33633"/>
    <cellStyle name="Normal 21 3 3" xfId="33634"/>
    <cellStyle name="Normal 21 4" xfId="33635"/>
    <cellStyle name="Normal 21 4 2" xfId="33636"/>
    <cellStyle name="Normal 21 4 2 2" xfId="33637"/>
    <cellStyle name="Normal 21 4 3" xfId="33638"/>
    <cellStyle name="Normal 21 4 4" xfId="33639"/>
    <cellStyle name="Normal 21 5" xfId="33640"/>
    <cellStyle name="Normal 21 5 2" xfId="33641"/>
    <cellStyle name="Normal 21 5 2 2" xfId="33642"/>
    <cellStyle name="Normal 21 5 3" xfId="33643"/>
    <cellStyle name="Normal 21 5 4" xfId="33644"/>
    <cellStyle name="Normal 21 6" xfId="33645"/>
    <cellStyle name="Normal 21 6 2" xfId="33646"/>
    <cellStyle name="Normal 21 7" xfId="33647"/>
    <cellStyle name="Normal 21 8" xfId="33648"/>
    <cellStyle name="Normal 21 9" xfId="33649"/>
    <cellStyle name="Normal 21_4 31E Reg Asset  Liab and EXH D" xfId="33650"/>
    <cellStyle name="Normal 22" xfId="33651"/>
    <cellStyle name="Normal 22 2" xfId="33652"/>
    <cellStyle name="Normal 22 2 2" xfId="33653"/>
    <cellStyle name="Normal 22 2 2 2" xfId="33654"/>
    <cellStyle name="Normal 22 2 2 2 2" xfId="33655"/>
    <cellStyle name="Normal 22 2 2 2 3" xfId="33656"/>
    <cellStyle name="Normal 22 2 2 3" xfId="33657"/>
    <cellStyle name="Normal 22 2 2 4" xfId="33658"/>
    <cellStyle name="Normal 22 2 3" xfId="33659"/>
    <cellStyle name="Normal 22 2 3 2" xfId="33660"/>
    <cellStyle name="Normal 22 2 3 3" xfId="33661"/>
    <cellStyle name="Normal 22 2 4" xfId="33662"/>
    <cellStyle name="Normal 22 2 5" xfId="33663"/>
    <cellStyle name="Normal 22 3" xfId="33664"/>
    <cellStyle name="Normal 22 3 2" xfId="33665"/>
    <cellStyle name="Normal 22 3 2 2" xfId="33666"/>
    <cellStyle name="Normal 22 3 2 3" xfId="33667"/>
    <cellStyle name="Normal 22 3 3" xfId="33668"/>
    <cellStyle name="Normal 22 3 4" xfId="33669"/>
    <cellStyle name="Normal 22 4" xfId="33670"/>
    <cellStyle name="Normal 22 4 2" xfId="33671"/>
    <cellStyle name="Normal 22 4 3" xfId="33672"/>
    <cellStyle name="Normal 22 5" xfId="33673"/>
    <cellStyle name="Normal 22 5 2" xfId="33674"/>
    <cellStyle name="Normal 22 6" xfId="33675"/>
    <cellStyle name="Normal 22 6 2" xfId="33676"/>
    <cellStyle name="Normal 22 7" xfId="33677"/>
    <cellStyle name="Normal 22 8" xfId="33678"/>
    <cellStyle name="Normal 23" xfId="33679"/>
    <cellStyle name="Normal 23 2" xfId="33680"/>
    <cellStyle name="Normal 23 2 2" xfId="33681"/>
    <cellStyle name="Normal 23 2 2 2" xfId="33682"/>
    <cellStyle name="Normal 23 2 2 2 2" xfId="33683"/>
    <cellStyle name="Normal 23 2 2 2 3" xfId="33684"/>
    <cellStyle name="Normal 23 2 2 3" xfId="33685"/>
    <cellStyle name="Normal 23 2 2 4" xfId="33686"/>
    <cellStyle name="Normal 23 2 3" xfId="33687"/>
    <cellStyle name="Normal 23 2 3 2" xfId="33688"/>
    <cellStyle name="Normal 23 2 3 3" xfId="33689"/>
    <cellStyle name="Normal 23 2 4" xfId="33690"/>
    <cellStyle name="Normal 23 2 5" xfId="33691"/>
    <cellStyle name="Normal 23 3" xfId="33692"/>
    <cellStyle name="Normal 23 3 2" xfId="33693"/>
    <cellStyle name="Normal 23 3 2 2" xfId="33694"/>
    <cellStyle name="Normal 23 3 2 3" xfId="33695"/>
    <cellStyle name="Normal 23 3 3" xfId="33696"/>
    <cellStyle name="Normal 23 3 4" xfId="33697"/>
    <cellStyle name="Normal 23 4" xfId="33698"/>
    <cellStyle name="Normal 23 4 2" xfId="33699"/>
    <cellStyle name="Normal 23 4 3" xfId="33700"/>
    <cellStyle name="Normal 23 4 4" xfId="33701"/>
    <cellStyle name="Normal 23 5" xfId="33702"/>
    <cellStyle name="Normal 23 5 2" xfId="33703"/>
    <cellStyle name="Normal 23 6" xfId="33704"/>
    <cellStyle name="Normal 23 7" xfId="33705"/>
    <cellStyle name="Normal 24" xfId="33706"/>
    <cellStyle name="Normal 24 2" xfId="33707"/>
    <cellStyle name="Normal 24 2 2" xfId="33708"/>
    <cellStyle name="Normal 24 2 2 2" xfId="33709"/>
    <cellStyle name="Normal 24 2 2 2 2" xfId="33710"/>
    <cellStyle name="Normal 24 2 2 2 3" xfId="33711"/>
    <cellStyle name="Normal 24 2 2 3" xfId="33712"/>
    <cellStyle name="Normal 24 2 3" xfId="33713"/>
    <cellStyle name="Normal 24 2 3 2" xfId="33714"/>
    <cellStyle name="Normal 24 2 4" xfId="33715"/>
    <cellStyle name="Normal 24 2 4 2" xfId="33716"/>
    <cellStyle name="Normal 24 2 5" xfId="33717"/>
    <cellStyle name="Normal 24 2 5 2" xfId="33718"/>
    <cellStyle name="Normal 24 2 6" xfId="33719"/>
    <cellStyle name="Normal 24 2 7" xfId="33720"/>
    <cellStyle name="Normal 24 3" xfId="33721"/>
    <cellStyle name="Normal 24 3 2" xfId="33722"/>
    <cellStyle name="Normal 24 3 2 2" xfId="33723"/>
    <cellStyle name="Normal 24 3 2 3" xfId="33724"/>
    <cellStyle name="Normal 24 3 3" xfId="33725"/>
    <cellStyle name="Normal 24 3 3 2" xfId="33726"/>
    <cellStyle name="Normal 24 3 4" xfId="33727"/>
    <cellStyle name="Normal 24 4" xfId="33728"/>
    <cellStyle name="Normal 24 4 2" xfId="33729"/>
    <cellStyle name="Normal 24 4 2 2" xfId="33730"/>
    <cellStyle name="Normal 24 4 2 3" xfId="33731"/>
    <cellStyle name="Normal 24 4 3" xfId="33732"/>
    <cellStyle name="Normal 24 4 4" xfId="33733"/>
    <cellStyle name="Normal 24 5" xfId="33734"/>
    <cellStyle name="Normal 24 5 2" xfId="33735"/>
    <cellStyle name="Normal 24 5 3" xfId="33736"/>
    <cellStyle name="Normal 24 6" xfId="33737"/>
    <cellStyle name="Normal 24_PCA 11 -  Exhibit D Jan 2012 fr A Kellogg" xfId="33738"/>
    <cellStyle name="Normal 25" xfId="33739"/>
    <cellStyle name="Normal 25 2" xfId="33740"/>
    <cellStyle name="Normal 25 2 2" xfId="33741"/>
    <cellStyle name="Normal 25 2 2 2" xfId="33742"/>
    <cellStyle name="Normal 25 2 2 2 2" xfId="33743"/>
    <cellStyle name="Normal 25 2 2 2 3" xfId="33744"/>
    <cellStyle name="Normal 25 2 2 3" xfId="33745"/>
    <cellStyle name="Normal 25 2 2 4" xfId="33746"/>
    <cellStyle name="Normal 25 2 3" xfId="33747"/>
    <cellStyle name="Normal 25 2 3 2" xfId="33748"/>
    <cellStyle name="Normal 25 2 3 3" xfId="33749"/>
    <cellStyle name="Normal 25 2 4" xfId="33750"/>
    <cellStyle name="Normal 25 2 4 2" xfId="33751"/>
    <cellStyle name="Normal 25 2 5" xfId="33752"/>
    <cellStyle name="Normal 25 2 6" xfId="33753"/>
    <cellStyle name="Normal 25 3" xfId="33754"/>
    <cellStyle name="Normal 25 3 2" xfId="33755"/>
    <cellStyle name="Normal 25 3 2 2" xfId="33756"/>
    <cellStyle name="Normal 25 3 2 3" xfId="33757"/>
    <cellStyle name="Normal 25 3 3" xfId="33758"/>
    <cellStyle name="Normal 25 3 4" xfId="33759"/>
    <cellStyle name="Normal 25 3 5" xfId="33760"/>
    <cellStyle name="Normal 25 4" xfId="33761"/>
    <cellStyle name="Normal 25 4 2" xfId="33762"/>
    <cellStyle name="Normal 25 4 3" xfId="33763"/>
    <cellStyle name="Normal 25 4 4" xfId="33764"/>
    <cellStyle name="Normal 25 5" xfId="33765"/>
    <cellStyle name="Normal 25 5 2" xfId="33766"/>
    <cellStyle name="Normal 25 6" xfId="33767"/>
    <cellStyle name="Normal 25 7" xfId="33768"/>
    <cellStyle name="Normal 26" xfId="33769"/>
    <cellStyle name="Normal 26 2" xfId="33770"/>
    <cellStyle name="Normal 26 2 2" xfId="33771"/>
    <cellStyle name="Normal 26 2 2 2" xfId="33772"/>
    <cellStyle name="Normal 26 2 2 2 2" xfId="33773"/>
    <cellStyle name="Normal 26 2 2 3" xfId="33774"/>
    <cellStyle name="Normal 26 2 2 4" xfId="33775"/>
    <cellStyle name="Normal 26 2 3" xfId="33776"/>
    <cellStyle name="Normal 26 2 3 2" xfId="33777"/>
    <cellStyle name="Normal 26 2 4" xfId="33778"/>
    <cellStyle name="Normal 26 2 5" xfId="33779"/>
    <cellStyle name="Normal 26 3" xfId="33780"/>
    <cellStyle name="Normal 26 3 2" xfId="33781"/>
    <cellStyle name="Normal 26 3 2 2" xfId="33782"/>
    <cellStyle name="Normal 26 3 3" xfId="33783"/>
    <cellStyle name="Normal 26 3 4" xfId="33784"/>
    <cellStyle name="Normal 26 4" xfId="33785"/>
    <cellStyle name="Normal 26 4 2" xfId="33786"/>
    <cellStyle name="Normal 26 4 2 2" xfId="33787"/>
    <cellStyle name="Normal 26 4 3" xfId="33788"/>
    <cellStyle name="Normal 26 4 4" xfId="33789"/>
    <cellStyle name="Normal 26 4 5" xfId="33790"/>
    <cellStyle name="Normal 26 5" xfId="33791"/>
    <cellStyle name="Normal 26 5 2" xfId="33792"/>
    <cellStyle name="Normal 26 5 3" xfId="33793"/>
    <cellStyle name="Normal 26 6" xfId="33794"/>
    <cellStyle name="Normal 26 7" xfId="33795"/>
    <cellStyle name="Normal 26 8" xfId="33796"/>
    <cellStyle name="Normal 27" xfId="33797"/>
    <cellStyle name="Normal 27 2" xfId="33798"/>
    <cellStyle name="Normal 27 2 2" xfId="33799"/>
    <cellStyle name="Normal 27 2 2 2" xfId="33800"/>
    <cellStyle name="Normal 27 2 2 2 2" xfId="33801"/>
    <cellStyle name="Normal 27 2 2 3" xfId="33802"/>
    <cellStyle name="Normal 27 2 2 4" xfId="33803"/>
    <cellStyle name="Normal 27 2 3" xfId="33804"/>
    <cellStyle name="Normal 27 2 3 2" xfId="33805"/>
    <cellStyle name="Normal 27 2 4" xfId="33806"/>
    <cellStyle name="Normal 27 2 5" xfId="33807"/>
    <cellStyle name="Normal 27 3" xfId="33808"/>
    <cellStyle name="Normal 27 3 2" xfId="33809"/>
    <cellStyle name="Normal 27 3 2 2" xfId="33810"/>
    <cellStyle name="Normal 27 3 3" xfId="33811"/>
    <cellStyle name="Normal 27 3 4" xfId="33812"/>
    <cellStyle name="Normal 27 4" xfId="33813"/>
    <cellStyle name="Normal 27 4 2" xfId="33814"/>
    <cellStyle name="Normal 27 5" xfId="33815"/>
    <cellStyle name="Normal 27 5 2" xfId="33816"/>
    <cellStyle name="Normal 27 6" xfId="33817"/>
    <cellStyle name="Normal 27 7" xfId="33818"/>
    <cellStyle name="Normal 28" xfId="33819"/>
    <cellStyle name="Normal 28 2" xfId="33820"/>
    <cellStyle name="Normal 28 2 2" xfId="33821"/>
    <cellStyle name="Normal 28 2 2 2" xfId="33822"/>
    <cellStyle name="Normal 28 2 2 2 2" xfId="33823"/>
    <cellStyle name="Normal 28 2 2 3" xfId="33824"/>
    <cellStyle name="Normal 28 2 2 4" xfId="33825"/>
    <cellStyle name="Normal 28 2 3" xfId="33826"/>
    <cellStyle name="Normal 28 2 3 2" xfId="33827"/>
    <cellStyle name="Normal 28 2 4" xfId="33828"/>
    <cellStyle name="Normal 28 2 5" xfId="33829"/>
    <cellStyle name="Normal 28 3" xfId="33830"/>
    <cellStyle name="Normal 28 3 2" xfId="33831"/>
    <cellStyle name="Normal 28 3 2 2" xfId="33832"/>
    <cellStyle name="Normal 28 3 3" xfId="33833"/>
    <cellStyle name="Normal 28 3 4" xfId="33834"/>
    <cellStyle name="Normal 28 3 5" xfId="33835"/>
    <cellStyle name="Normal 28 4" xfId="33836"/>
    <cellStyle name="Normal 28 4 2" xfId="33837"/>
    <cellStyle name="Normal 28 5" xfId="33838"/>
    <cellStyle name="Normal 28 5 2" xfId="33839"/>
    <cellStyle name="Normal 28 6" xfId="33840"/>
    <cellStyle name="Normal 28 7" xfId="33841"/>
    <cellStyle name="Normal 29" xfId="33842"/>
    <cellStyle name="Normal 29 2" xfId="33843"/>
    <cellStyle name="Normal 29 2 2" xfId="33844"/>
    <cellStyle name="Normal 29 2 2 2" xfId="33845"/>
    <cellStyle name="Normal 29 2 2 2 2" xfId="33846"/>
    <cellStyle name="Normal 29 2 2 3" xfId="33847"/>
    <cellStyle name="Normal 29 2 2 4" xfId="33848"/>
    <cellStyle name="Normal 29 2 3" xfId="33849"/>
    <cellStyle name="Normal 29 2 3 2" xfId="33850"/>
    <cellStyle name="Normal 29 2 4" xfId="33851"/>
    <cellStyle name="Normal 29 2 5" xfId="33852"/>
    <cellStyle name="Normal 29 3" xfId="33853"/>
    <cellStyle name="Normal 29 3 2" xfId="33854"/>
    <cellStyle name="Normal 29 3 2 2" xfId="33855"/>
    <cellStyle name="Normal 29 3 3" xfId="33856"/>
    <cellStyle name="Normal 29 3 4" xfId="33857"/>
    <cellStyle name="Normal 29 3 5" xfId="33858"/>
    <cellStyle name="Normal 29 4" xfId="33859"/>
    <cellStyle name="Normal 29 4 2" xfId="33860"/>
    <cellStyle name="Normal 29 5" xfId="33861"/>
    <cellStyle name="Normal 29 5 2" xfId="33862"/>
    <cellStyle name="Normal 29 6" xfId="33863"/>
    <cellStyle name="Normal 29 7" xfId="33864"/>
    <cellStyle name="Normal 29 8" xfId="33865"/>
    <cellStyle name="Normal 3" xfId="5"/>
    <cellStyle name="Normal 3 10" xfId="33866"/>
    <cellStyle name="Normal 3 10 2" xfId="33867"/>
    <cellStyle name="Normal 3 10 2 2" xfId="33868"/>
    <cellStyle name="Normal 3 10 3" xfId="33869"/>
    <cellStyle name="Normal 3 10 4" xfId="33870"/>
    <cellStyle name="Normal 3 11" xfId="33871"/>
    <cellStyle name="Normal 3 11 2" xfId="33872"/>
    <cellStyle name="Normal 3 11 2 2" xfId="33873"/>
    <cellStyle name="Normal 3 11 3" xfId="33874"/>
    <cellStyle name="Normal 3 12" xfId="33875"/>
    <cellStyle name="Normal 3 12 2" xfId="33876"/>
    <cellStyle name="Normal 3 13" xfId="33877"/>
    <cellStyle name="Normal 3 13 2" xfId="33878"/>
    <cellStyle name="Normal 3 14" xfId="33879"/>
    <cellStyle name="Normal 3 14 2" xfId="33880"/>
    <cellStyle name="Normal 3 15" xfId="33881"/>
    <cellStyle name="Normal 3 2" xfId="33882"/>
    <cellStyle name="Normal 3 2 2" xfId="33883"/>
    <cellStyle name="Normal 3 2 2 2" xfId="33884"/>
    <cellStyle name="Normal 3 2 2 2 2" xfId="33885"/>
    <cellStyle name="Normal 3 2 2 2 2 2" xfId="33886"/>
    <cellStyle name="Normal 3 2 2 3" xfId="33887"/>
    <cellStyle name="Normal 3 2 2 3 2" xfId="33888"/>
    <cellStyle name="Normal 3 2 2 3 3" xfId="33889"/>
    <cellStyle name="Normal 3 2 2 4" xfId="33890"/>
    <cellStyle name="Normal 3 2 2 4 2" xfId="33891"/>
    <cellStyle name="Normal 3 2 3" xfId="33892"/>
    <cellStyle name="Normal 3 2 3 2" xfId="33893"/>
    <cellStyle name="Normal 3 2 3 2 2" xfId="33894"/>
    <cellStyle name="Normal 3 2 3 2 2 2" xfId="33895"/>
    <cellStyle name="Normal 3 2 3 3" xfId="33896"/>
    <cellStyle name="Normal 3 2 3 3 2" xfId="33897"/>
    <cellStyle name="Normal 3 2 3 4" xfId="33898"/>
    <cellStyle name="Normal 3 2 3 4 2" xfId="33899"/>
    <cellStyle name="Normal 3 2 4" xfId="33900"/>
    <cellStyle name="Normal 3 2 4 2" xfId="33901"/>
    <cellStyle name="Normal 3 2 4 2 2" xfId="33902"/>
    <cellStyle name="Normal 3 2 5" xfId="33903"/>
    <cellStyle name="Normal 3 2 5 2" xfId="33904"/>
    <cellStyle name="Normal 3 2 5 3" xfId="33905"/>
    <cellStyle name="Normal 3 2 6" xfId="33906"/>
    <cellStyle name="Normal 3 2 6 2" xfId="33907"/>
    <cellStyle name="Normal 3 2_Chelan PUD Power Costs (8-10)" xfId="33908"/>
    <cellStyle name="Normal 3 3" xfId="33909"/>
    <cellStyle name="Normal 3 3 2" xfId="33910"/>
    <cellStyle name="Normal 3 3 2 2" xfId="33911"/>
    <cellStyle name="Normal 3 3 2 2 2" xfId="33912"/>
    <cellStyle name="Normal 3 3 2 2 2 2" xfId="33913"/>
    <cellStyle name="Normal 3 3 2 3" xfId="33914"/>
    <cellStyle name="Normal 3 3 2 3 2" xfId="33915"/>
    <cellStyle name="Normal 3 3 2 3 3" xfId="33916"/>
    <cellStyle name="Normal 3 3 2 4" xfId="33917"/>
    <cellStyle name="Normal 3 3 2 4 2" xfId="33918"/>
    <cellStyle name="Normal 3 3 3" xfId="33919"/>
    <cellStyle name="Normal 3 3 3 2" xfId="33920"/>
    <cellStyle name="Normal 3 3 3 2 2" xfId="33921"/>
    <cellStyle name="Normal 3 3 4" xfId="33922"/>
    <cellStyle name="Normal 3 3 4 2" xfId="33923"/>
    <cellStyle name="Normal 3 3 4 3" xfId="33924"/>
    <cellStyle name="Normal 3 3 5" xfId="33925"/>
    <cellStyle name="Normal 3 3 5 2" xfId="33926"/>
    <cellStyle name="Normal 3 4" xfId="33927"/>
    <cellStyle name="Normal 3 4 2" xfId="33928"/>
    <cellStyle name="Normal 3 4 2 2" xfId="33929"/>
    <cellStyle name="Normal 3 4 2 2 2" xfId="33930"/>
    <cellStyle name="Normal 3 4 2 2 3" xfId="33931"/>
    <cellStyle name="Normal 3 4 2 2 4" xfId="33932"/>
    <cellStyle name="Normal 3 4 2 3" xfId="33933"/>
    <cellStyle name="Normal 3 4 2 4" xfId="33934"/>
    <cellStyle name="Normal 3 4 2 5" xfId="33935"/>
    <cellStyle name="Normal 3 4 3" xfId="33936"/>
    <cellStyle name="Normal 3 4 3 2" xfId="33937"/>
    <cellStyle name="Normal 3 4 3 2 2" xfId="33938"/>
    <cellStyle name="Normal 3 4 3 3" xfId="33939"/>
    <cellStyle name="Normal 3 4 3 4" xfId="33940"/>
    <cellStyle name="Normal 3 4 3 5" xfId="33941"/>
    <cellStyle name="Normal 3 4 4" xfId="33942"/>
    <cellStyle name="Normal 3 4 4 2" xfId="33943"/>
    <cellStyle name="Normal 3 4 4 2 2" xfId="33944"/>
    <cellStyle name="Normal 3 4 4 3" xfId="33945"/>
    <cellStyle name="Normal 3 4 5" xfId="33946"/>
    <cellStyle name="Normal 3 4 5 2" xfId="33947"/>
    <cellStyle name="Normal 3 4 6" xfId="33948"/>
    <cellStyle name="Normal 3 4 7" xfId="33949"/>
    <cellStyle name="Normal 3 5" xfId="33950"/>
    <cellStyle name="Normal 3 5 2" xfId="33951"/>
    <cellStyle name="Normal 3 5 2 2" xfId="33952"/>
    <cellStyle name="Normal 3 5 2 2 2" xfId="33953"/>
    <cellStyle name="Normal 3 5 2 3" xfId="33954"/>
    <cellStyle name="Normal 3 5 2 4" xfId="33955"/>
    <cellStyle name="Normal 3 5 3" xfId="33956"/>
    <cellStyle name="Normal 3 5 3 2" xfId="33957"/>
    <cellStyle name="Normal 3 5 3 2 2" xfId="33958"/>
    <cellStyle name="Normal 3 5 3 3" xfId="33959"/>
    <cellStyle name="Normal 3 5 3 4" xfId="33960"/>
    <cellStyle name="Normal 3 5 4" xfId="33961"/>
    <cellStyle name="Normal 3 5 4 2" xfId="33962"/>
    <cellStyle name="Normal 3 5 5" xfId="33963"/>
    <cellStyle name="Normal 3 5 5 2" xfId="33964"/>
    <cellStyle name="Normal 3 5 6" xfId="33965"/>
    <cellStyle name="Normal 3 6" xfId="33966"/>
    <cellStyle name="Normal 3 6 2" xfId="33967"/>
    <cellStyle name="Normal 3 6 2 2" xfId="33968"/>
    <cellStyle name="Normal 3 6 2 2 2" xfId="33969"/>
    <cellStyle name="Normal 3 6 3" xfId="33970"/>
    <cellStyle name="Normal 3 6 3 2" xfId="33971"/>
    <cellStyle name="Normal 3 6 3 2 2" xfId="33972"/>
    <cellStyle name="Normal 3 6 3 3" xfId="33973"/>
    <cellStyle name="Normal 3 6 3 4" xfId="33974"/>
    <cellStyle name="Normal 3 6 4" xfId="33975"/>
    <cellStyle name="Normal 3 6 4 2" xfId="33976"/>
    <cellStyle name="Normal 3 6 5" xfId="33977"/>
    <cellStyle name="Normal 3 6 5 2" xfId="33978"/>
    <cellStyle name="Normal 3 6 6" xfId="33979"/>
    <cellStyle name="Normal 3 7" xfId="33980"/>
    <cellStyle name="Normal 3 7 2" xfId="33981"/>
    <cellStyle name="Normal 3 7 2 2" xfId="33982"/>
    <cellStyle name="Normal 3 7 2 2 2" xfId="33983"/>
    <cellStyle name="Normal 3 7 3" xfId="33984"/>
    <cellStyle name="Normal 3 7 3 2" xfId="33985"/>
    <cellStyle name="Normal 3 7 3 2 2" xfId="33986"/>
    <cellStyle name="Normal 3 7 3 3" xfId="33987"/>
    <cellStyle name="Normal 3 7 4" xfId="33988"/>
    <cellStyle name="Normal 3 7 4 2" xfId="33989"/>
    <cellStyle name="Normal 3 7 5" xfId="33990"/>
    <cellStyle name="Normal 3 7 5 2" xfId="33991"/>
    <cellStyle name="Normal 3 8" xfId="33992"/>
    <cellStyle name="Normal 3 8 2" xfId="33993"/>
    <cellStyle name="Normal 3 8 2 2" xfId="33994"/>
    <cellStyle name="Normal 3 8 2 2 2" xfId="33995"/>
    <cellStyle name="Normal 3 8 3" xfId="33996"/>
    <cellStyle name="Normal 3 8 3 2" xfId="33997"/>
    <cellStyle name="Normal 3 8 3 2 2" xfId="33998"/>
    <cellStyle name="Normal 3 8 3 3" xfId="33999"/>
    <cellStyle name="Normal 3 8 4" xfId="34000"/>
    <cellStyle name="Normal 3 8 4 2" xfId="34001"/>
    <cellStyle name="Normal 3 8 5" xfId="34002"/>
    <cellStyle name="Normal 3 8 5 2" xfId="34003"/>
    <cellStyle name="Normal 3 9" xfId="34004"/>
    <cellStyle name="Normal 3 9 2" xfId="34005"/>
    <cellStyle name="Normal 3 9 2 2" xfId="34006"/>
    <cellStyle name="Normal 3 9 2 2 2" xfId="34007"/>
    <cellStyle name="Normal 3 9 3" xfId="34008"/>
    <cellStyle name="Normal 3 9 3 2" xfId="34009"/>
    <cellStyle name="Normal 3 9 3 2 2" xfId="34010"/>
    <cellStyle name="Normal 3 9 3 3" xfId="34011"/>
    <cellStyle name="Normal 3 9 4" xfId="34012"/>
    <cellStyle name="Normal 3 9 4 2" xfId="34013"/>
    <cellStyle name="Normal 3 9 5" xfId="34014"/>
    <cellStyle name="Normal 3 9 5 2" xfId="34015"/>
    <cellStyle name="Normal 3_ Price Inputs" xfId="34016"/>
    <cellStyle name="Normal 30" xfId="34017"/>
    <cellStyle name="Normal 30 2" xfId="34018"/>
    <cellStyle name="Normal 30 2 2" xfId="34019"/>
    <cellStyle name="Normal 30 2 2 2" xfId="34020"/>
    <cellStyle name="Normal 30 2 2 2 2" xfId="34021"/>
    <cellStyle name="Normal 30 2 2 3" xfId="34022"/>
    <cellStyle name="Normal 30 2 2 4" xfId="34023"/>
    <cellStyle name="Normal 30 2 3" xfId="34024"/>
    <cellStyle name="Normal 30 2 3 2" xfId="34025"/>
    <cellStyle name="Normal 30 2 4" xfId="34026"/>
    <cellStyle name="Normal 30 2 5" xfId="34027"/>
    <cellStyle name="Normal 30 3" xfId="34028"/>
    <cellStyle name="Normal 30 3 2" xfId="34029"/>
    <cellStyle name="Normal 30 3 2 2" xfId="34030"/>
    <cellStyle name="Normal 30 3 3" xfId="34031"/>
    <cellStyle name="Normal 30 3 4" xfId="34032"/>
    <cellStyle name="Normal 30 4" xfId="34033"/>
    <cellStyle name="Normal 30 4 2" xfId="34034"/>
    <cellStyle name="Normal 30 5" xfId="34035"/>
    <cellStyle name="Normal 30 5 2" xfId="34036"/>
    <cellStyle name="Normal 30 6" xfId="34037"/>
    <cellStyle name="Normal 30 7" xfId="34038"/>
    <cellStyle name="Normal 31" xfId="34039"/>
    <cellStyle name="Normal 31 2" xfId="34040"/>
    <cellStyle name="Normal 31 2 2" xfId="34041"/>
    <cellStyle name="Normal 31 2 2 2" xfId="34042"/>
    <cellStyle name="Normal 31 2 2 2 2" xfId="34043"/>
    <cellStyle name="Normal 31 2 2 3" xfId="34044"/>
    <cellStyle name="Normal 31 2 2 4" xfId="34045"/>
    <cellStyle name="Normal 31 2 3" xfId="34046"/>
    <cellStyle name="Normal 31 2 3 2" xfId="34047"/>
    <cellStyle name="Normal 31 2 4" xfId="34048"/>
    <cellStyle name="Normal 31 2 5" xfId="34049"/>
    <cellStyle name="Normal 31 3" xfId="34050"/>
    <cellStyle name="Normal 31 3 2" xfId="34051"/>
    <cellStyle name="Normal 31 3 2 2" xfId="34052"/>
    <cellStyle name="Normal 31 3 3" xfId="34053"/>
    <cellStyle name="Normal 31 3 4" xfId="34054"/>
    <cellStyle name="Normal 31 4" xfId="34055"/>
    <cellStyle name="Normal 31 4 2" xfId="34056"/>
    <cellStyle name="Normal 31 5" xfId="34057"/>
    <cellStyle name="Normal 31 5 2" xfId="34058"/>
    <cellStyle name="Normal 31 6" xfId="34059"/>
    <cellStyle name="Normal 31 7" xfId="34060"/>
    <cellStyle name="Normal 32" xfId="34061"/>
    <cellStyle name="Normal 32 2" xfId="34062"/>
    <cellStyle name="Normal 32 2 2" xfId="34063"/>
    <cellStyle name="Normal 32 2 2 2" xfId="34064"/>
    <cellStyle name="Normal 32 2 2 2 2" xfId="34065"/>
    <cellStyle name="Normal 32 2 2 3" xfId="34066"/>
    <cellStyle name="Normal 32 2 2 4" xfId="34067"/>
    <cellStyle name="Normal 32 2 3" xfId="34068"/>
    <cellStyle name="Normal 32 2 3 2" xfId="34069"/>
    <cellStyle name="Normal 32 2 4" xfId="34070"/>
    <cellStyle name="Normal 32 2 5" xfId="34071"/>
    <cellStyle name="Normal 32 3" xfId="34072"/>
    <cellStyle name="Normal 32 3 2" xfId="34073"/>
    <cellStyle name="Normal 32 3 2 2" xfId="34074"/>
    <cellStyle name="Normal 32 3 3" xfId="34075"/>
    <cellStyle name="Normal 32 3 4" xfId="34076"/>
    <cellStyle name="Normal 32 4" xfId="34077"/>
    <cellStyle name="Normal 32 4 2" xfId="34078"/>
    <cellStyle name="Normal 32 5" xfId="34079"/>
    <cellStyle name="Normal 32 5 2" xfId="34080"/>
    <cellStyle name="Normal 32 6" xfId="34081"/>
    <cellStyle name="Normal 32 7" xfId="34082"/>
    <cellStyle name="Normal 33" xfId="34083"/>
    <cellStyle name="Normal 33 2" xfId="34084"/>
    <cellStyle name="Normal 33 2 2" xfId="34085"/>
    <cellStyle name="Normal 33 2 2 2" xfId="34086"/>
    <cellStyle name="Normal 33 2 2 2 2" xfId="34087"/>
    <cellStyle name="Normal 33 2 2 3" xfId="34088"/>
    <cellStyle name="Normal 33 2 2 4" xfId="34089"/>
    <cellStyle name="Normal 33 2 3" xfId="34090"/>
    <cellStyle name="Normal 33 2 3 2" xfId="34091"/>
    <cellStyle name="Normal 33 2 4" xfId="34092"/>
    <cellStyle name="Normal 33 2 5" xfId="34093"/>
    <cellStyle name="Normal 33 3" xfId="34094"/>
    <cellStyle name="Normal 33 3 2" xfId="34095"/>
    <cellStyle name="Normal 33 3 2 2" xfId="34096"/>
    <cellStyle name="Normal 33 3 3" xfId="34097"/>
    <cellStyle name="Normal 33 3 4" xfId="34098"/>
    <cellStyle name="Normal 33 4" xfId="34099"/>
    <cellStyle name="Normal 33 4 2" xfId="34100"/>
    <cellStyle name="Normal 33 5" xfId="34101"/>
    <cellStyle name="Normal 33 5 2" xfId="34102"/>
    <cellStyle name="Normal 33 6" xfId="34103"/>
    <cellStyle name="Normal 33 7" xfId="34104"/>
    <cellStyle name="Normal 34" xfId="34105"/>
    <cellStyle name="Normal 34 2" xfId="34106"/>
    <cellStyle name="Normal 34 2 2" xfId="34107"/>
    <cellStyle name="Normal 34 2 2 2" xfId="34108"/>
    <cellStyle name="Normal 34 2 2 2 2" xfId="34109"/>
    <cellStyle name="Normal 34 2 2 3" xfId="34110"/>
    <cellStyle name="Normal 34 2 2 4" xfId="34111"/>
    <cellStyle name="Normal 34 2 3" xfId="34112"/>
    <cellStyle name="Normal 34 2 3 2" xfId="34113"/>
    <cellStyle name="Normal 34 2 4" xfId="34114"/>
    <cellStyle name="Normal 34 2 5" xfId="34115"/>
    <cellStyle name="Normal 34 3" xfId="34116"/>
    <cellStyle name="Normal 34 3 2" xfId="34117"/>
    <cellStyle name="Normal 34 3 2 2" xfId="34118"/>
    <cellStyle name="Normal 34 3 3" xfId="34119"/>
    <cellStyle name="Normal 34 3 4" xfId="34120"/>
    <cellStyle name="Normal 34 4" xfId="34121"/>
    <cellStyle name="Normal 34 4 2" xfId="34122"/>
    <cellStyle name="Normal 34 5" xfId="34123"/>
    <cellStyle name="Normal 34 5 2" xfId="34124"/>
    <cellStyle name="Normal 34 6" xfId="34125"/>
    <cellStyle name="Normal 34 7" xfId="34126"/>
    <cellStyle name="Normal 35" xfId="34127"/>
    <cellStyle name="Normal 35 2" xfId="34128"/>
    <cellStyle name="Normal 35 2 2" xfId="34129"/>
    <cellStyle name="Normal 35 2 2 2" xfId="34130"/>
    <cellStyle name="Normal 35 2 2 2 2" xfId="34131"/>
    <cellStyle name="Normal 35 2 2 3" xfId="34132"/>
    <cellStyle name="Normal 35 2 2 4" xfId="34133"/>
    <cellStyle name="Normal 35 2 3" xfId="34134"/>
    <cellStyle name="Normal 35 2 3 2" xfId="34135"/>
    <cellStyle name="Normal 35 2 4" xfId="34136"/>
    <cellStyle name="Normal 35 2 5" xfId="34137"/>
    <cellStyle name="Normal 35 3" xfId="34138"/>
    <cellStyle name="Normal 35 3 2" xfId="34139"/>
    <cellStyle name="Normal 35 3 2 2" xfId="34140"/>
    <cellStyle name="Normal 35 3 3" xfId="34141"/>
    <cellStyle name="Normal 35 3 4" xfId="34142"/>
    <cellStyle name="Normal 35 4" xfId="34143"/>
    <cellStyle name="Normal 35 4 2" xfId="34144"/>
    <cellStyle name="Normal 35 5" xfId="34145"/>
    <cellStyle name="Normal 35 5 2" xfId="34146"/>
    <cellStyle name="Normal 35 6" xfId="34147"/>
    <cellStyle name="Normal 35 7" xfId="34148"/>
    <cellStyle name="Normal 36" xfId="34149"/>
    <cellStyle name="Normal 36 2" xfId="34150"/>
    <cellStyle name="Normal 36 2 2" xfId="34151"/>
    <cellStyle name="Normal 36 2 2 2" xfId="34152"/>
    <cellStyle name="Normal 36 2 2 2 2" xfId="34153"/>
    <cellStyle name="Normal 36 2 2 3" xfId="34154"/>
    <cellStyle name="Normal 36 2 2 4" xfId="34155"/>
    <cellStyle name="Normal 36 2 3" xfId="34156"/>
    <cellStyle name="Normal 36 2 3 2" xfId="34157"/>
    <cellStyle name="Normal 36 2 4" xfId="34158"/>
    <cellStyle name="Normal 36 2 5" xfId="34159"/>
    <cellStyle name="Normal 36 3" xfId="34160"/>
    <cellStyle name="Normal 36 3 2" xfId="34161"/>
    <cellStyle name="Normal 36 3 2 2" xfId="34162"/>
    <cellStyle name="Normal 36 3 3" xfId="34163"/>
    <cellStyle name="Normal 36 3 4" xfId="34164"/>
    <cellStyle name="Normal 36 4" xfId="34165"/>
    <cellStyle name="Normal 36 4 2" xfId="34166"/>
    <cellStyle name="Normal 36 5" xfId="34167"/>
    <cellStyle name="Normal 36 5 2" xfId="34168"/>
    <cellStyle name="Normal 36 6" xfId="34169"/>
    <cellStyle name="Normal 36 7" xfId="34170"/>
    <cellStyle name="Normal 37" xfId="34171"/>
    <cellStyle name="Normal 37 2" xfId="34172"/>
    <cellStyle name="Normal 37 2 2" xfId="34173"/>
    <cellStyle name="Normal 37 2 2 2" xfId="34174"/>
    <cellStyle name="Normal 37 2 2 2 2" xfId="34175"/>
    <cellStyle name="Normal 37 2 2 3" xfId="34176"/>
    <cellStyle name="Normal 37 2 2 4" xfId="34177"/>
    <cellStyle name="Normal 37 2 3" xfId="34178"/>
    <cellStyle name="Normal 37 2 3 2" xfId="34179"/>
    <cellStyle name="Normal 37 2 4" xfId="34180"/>
    <cellStyle name="Normal 37 2 5" xfId="34181"/>
    <cellStyle name="Normal 37 3" xfId="34182"/>
    <cellStyle name="Normal 37 3 2" xfId="34183"/>
    <cellStyle name="Normal 37 3 2 2" xfId="34184"/>
    <cellStyle name="Normal 37 3 3" xfId="34185"/>
    <cellStyle name="Normal 37 3 4" xfId="34186"/>
    <cellStyle name="Normal 37 4" xfId="34187"/>
    <cellStyle name="Normal 37 4 2" xfId="34188"/>
    <cellStyle name="Normal 37 5" xfId="34189"/>
    <cellStyle name="Normal 37 5 2" xfId="34190"/>
    <cellStyle name="Normal 37 6" xfId="34191"/>
    <cellStyle name="Normal 37 7" xfId="34192"/>
    <cellStyle name="Normal 38" xfId="34193"/>
    <cellStyle name="Normal 38 2" xfId="34194"/>
    <cellStyle name="Normal 38 2 2" xfId="34195"/>
    <cellStyle name="Normal 38 2 2 2" xfId="34196"/>
    <cellStyle name="Normal 38 2 2 2 2" xfId="34197"/>
    <cellStyle name="Normal 38 2 2 3" xfId="34198"/>
    <cellStyle name="Normal 38 2 2 4" xfId="34199"/>
    <cellStyle name="Normal 38 2 3" xfId="34200"/>
    <cellStyle name="Normal 38 2 3 2" xfId="34201"/>
    <cellStyle name="Normal 38 2 4" xfId="34202"/>
    <cellStyle name="Normal 38 2 5" xfId="34203"/>
    <cellStyle name="Normal 38 3" xfId="34204"/>
    <cellStyle name="Normal 38 3 2" xfId="34205"/>
    <cellStyle name="Normal 38 3 2 2" xfId="34206"/>
    <cellStyle name="Normal 38 3 3" xfId="34207"/>
    <cellStyle name="Normal 38 3 4" xfId="34208"/>
    <cellStyle name="Normal 38 4" xfId="34209"/>
    <cellStyle name="Normal 38 4 2" xfId="34210"/>
    <cellStyle name="Normal 38 5" xfId="34211"/>
    <cellStyle name="Normal 38 5 2" xfId="34212"/>
    <cellStyle name="Normal 38 6" xfId="34213"/>
    <cellStyle name="Normal 38 7" xfId="34214"/>
    <cellStyle name="Normal 39" xfId="34215"/>
    <cellStyle name="Normal 39 2" xfId="34216"/>
    <cellStyle name="Normal 39 2 2" xfId="34217"/>
    <cellStyle name="Normal 39 2 2 2" xfId="34218"/>
    <cellStyle name="Normal 39 2 2 2 2" xfId="34219"/>
    <cellStyle name="Normal 39 2 2 3" xfId="34220"/>
    <cellStyle name="Normal 39 2 2 4" xfId="34221"/>
    <cellStyle name="Normal 39 2 3" xfId="34222"/>
    <cellStyle name="Normal 39 2 3 2" xfId="34223"/>
    <cellStyle name="Normal 39 2 4" xfId="34224"/>
    <cellStyle name="Normal 39 2 5" xfId="34225"/>
    <cellStyle name="Normal 39 3" xfId="34226"/>
    <cellStyle name="Normal 39 3 2" xfId="34227"/>
    <cellStyle name="Normal 39 3 2 2" xfId="34228"/>
    <cellStyle name="Normal 39 3 3" xfId="34229"/>
    <cellStyle name="Normal 39 3 4" xfId="34230"/>
    <cellStyle name="Normal 39 4" xfId="34231"/>
    <cellStyle name="Normal 39 4 2" xfId="34232"/>
    <cellStyle name="Normal 39 5" xfId="34233"/>
    <cellStyle name="Normal 39 5 2" xfId="34234"/>
    <cellStyle name="Normal 39 6" xfId="34235"/>
    <cellStyle name="Normal 39 7" xfId="34236"/>
    <cellStyle name="Normal 4" xfId="34237"/>
    <cellStyle name="Normal 4 2" xfId="34238"/>
    <cellStyle name="Normal 4 2 2" xfId="34239"/>
    <cellStyle name="Normal 4 2 2 2" xfId="34240"/>
    <cellStyle name="Normal 4 2 2 2 2" xfId="34241"/>
    <cellStyle name="Normal 4 2 2 2 2 2" xfId="34242"/>
    <cellStyle name="Normal 4 2 2 3" xfId="34243"/>
    <cellStyle name="Normal 4 2 2 3 2" xfId="34244"/>
    <cellStyle name="Normal 4 2 2 3 3" xfId="34245"/>
    <cellStyle name="Normal 4 2 2 4" xfId="34246"/>
    <cellStyle name="Normal 4 2 2 4 2" xfId="34247"/>
    <cellStyle name="Normal 4 2 3" xfId="34248"/>
    <cellStyle name="Normal 4 2 3 2" xfId="34249"/>
    <cellStyle name="Normal 4 2 3 2 2" xfId="34250"/>
    <cellStyle name="Normal 4 2 3 2 3" xfId="34251"/>
    <cellStyle name="Normal 4 2 3 3" xfId="34252"/>
    <cellStyle name="Normal 4 2 3 4" xfId="34253"/>
    <cellStyle name="Normal 4 2 3 5" xfId="34254"/>
    <cellStyle name="Normal 4 2 4" xfId="34255"/>
    <cellStyle name="Normal 4 2 4 2" xfId="34256"/>
    <cellStyle name="Normal 4 2 4 2 2" xfId="34257"/>
    <cellStyle name="Normal 4 2 4 3" xfId="34258"/>
    <cellStyle name="Normal 4 2 4 4" xfId="34259"/>
    <cellStyle name="Normal 4 2 5" xfId="34260"/>
    <cellStyle name="Normal 4 2 5 2" xfId="34261"/>
    <cellStyle name="Normal 4 2 6" xfId="34262"/>
    <cellStyle name="Normal 4 2 6 2" xfId="34263"/>
    <cellStyle name="Normal 4 2 7" xfId="34264"/>
    <cellStyle name="Normal 4 2 7 2" xfId="34265"/>
    <cellStyle name="Normal 4 2 8" xfId="34266"/>
    <cellStyle name="Normal 4 3" xfId="34267"/>
    <cellStyle name="Normal 4 3 2" xfId="34268"/>
    <cellStyle name="Normal 4 3 2 2" xfId="34269"/>
    <cellStyle name="Normal 4 3 2 2 2" xfId="34270"/>
    <cellStyle name="Normal 4 3 3" xfId="34271"/>
    <cellStyle name="Normal 4 3 3 2" xfId="34272"/>
    <cellStyle name="Normal 4 3 3 2 2" xfId="34273"/>
    <cellStyle name="Normal 4 3 3 3" xfId="34274"/>
    <cellStyle name="Normal 4 3 3 4" xfId="34275"/>
    <cellStyle name="Normal 4 3 4" xfId="34276"/>
    <cellStyle name="Normal 4 3 4 2" xfId="34277"/>
    <cellStyle name="Normal 4 3 4 3" xfId="34278"/>
    <cellStyle name="Normal 4 3 5" xfId="34279"/>
    <cellStyle name="Normal 4 3 5 2" xfId="34280"/>
    <cellStyle name="Normal 4 3 6" xfId="34281"/>
    <cellStyle name="Normal 4 4" xfId="34282"/>
    <cellStyle name="Normal 4 4 2" xfId="34283"/>
    <cellStyle name="Normal 4 4 2 2" xfId="34284"/>
    <cellStyle name="Normal 4 4 2 2 2" xfId="34285"/>
    <cellStyle name="Normal 4 4 2 3" xfId="34286"/>
    <cellStyle name="Normal 4 4 3" xfId="34287"/>
    <cellStyle name="Normal 4 4 3 2" xfId="34288"/>
    <cellStyle name="Normal 4 4 3 3" xfId="34289"/>
    <cellStyle name="Normal 4 4 4" xfId="34290"/>
    <cellStyle name="Normal 4 4 4 2" xfId="34291"/>
    <cellStyle name="Normal 4 4 5" xfId="34292"/>
    <cellStyle name="Normal 4 5" xfId="34293"/>
    <cellStyle name="Normal 4 5 2" xfId="34294"/>
    <cellStyle name="Normal 4 5 2 2" xfId="34295"/>
    <cellStyle name="Normal 4 5 3" xfId="34296"/>
    <cellStyle name="Normal 4 5 4" xfId="34297"/>
    <cellStyle name="Normal 4 6" xfId="34298"/>
    <cellStyle name="Normal 4 6 2" xfId="34299"/>
    <cellStyle name="Normal 4 6 3" xfId="34300"/>
    <cellStyle name="Normal 4 7" xfId="34301"/>
    <cellStyle name="Normal 4 8" xfId="34302"/>
    <cellStyle name="Normal 4_ Price Inputs" xfId="34303"/>
    <cellStyle name="Normal 40" xfId="34304"/>
    <cellStyle name="Normal 40 2" xfId="34305"/>
    <cellStyle name="Normal 40 2 2" xfId="34306"/>
    <cellStyle name="Normal 40 2 2 2" xfId="34307"/>
    <cellStyle name="Normal 40 2 2 2 2" xfId="34308"/>
    <cellStyle name="Normal 40 2 2 3" xfId="34309"/>
    <cellStyle name="Normal 40 2 2 4" xfId="34310"/>
    <cellStyle name="Normal 40 2 3" xfId="34311"/>
    <cellStyle name="Normal 40 2 3 2" xfId="34312"/>
    <cellStyle name="Normal 40 2 4" xfId="34313"/>
    <cellStyle name="Normal 40 2 5" xfId="34314"/>
    <cellStyle name="Normal 40 3" xfId="34315"/>
    <cellStyle name="Normal 40 3 2" xfId="34316"/>
    <cellStyle name="Normal 40 3 2 2" xfId="34317"/>
    <cellStyle name="Normal 40 3 3" xfId="34318"/>
    <cellStyle name="Normal 40 3 4" xfId="34319"/>
    <cellStyle name="Normal 40 4" xfId="34320"/>
    <cellStyle name="Normal 40 5" xfId="34321"/>
    <cellStyle name="Normal 41" xfId="34322"/>
    <cellStyle name="Normal 41 2" xfId="34323"/>
    <cellStyle name="Normal 41 2 2" xfId="34324"/>
    <cellStyle name="Normal 41 2 2 2" xfId="34325"/>
    <cellStyle name="Normal 41 2 2 3" xfId="34326"/>
    <cellStyle name="Normal 41 2 3" xfId="34327"/>
    <cellStyle name="Normal 41 2 3 2" xfId="34328"/>
    <cellStyle name="Normal 41 2 4" xfId="34329"/>
    <cellStyle name="Normal 41 2 5" xfId="34330"/>
    <cellStyle name="Normal 41 3" xfId="34331"/>
    <cellStyle name="Normal 41 3 2" xfId="34332"/>
    <cellStyle name="Normal 41 3 2 2" xfId="34333"/>
    <cellStyle name="Normal 41 3 3" xfId="34334"/>
    <cellStyle name="Normal 41 3 4" xfId="34335"/>
    <cellStyle name="Normal 41 4" xfId="34336"/>
    <cellStyle name="Normal 41 4 2" xfId="34337"/>
    <cellStyle name="Normal 41 4 2 2" xfId="34338"/>
    <cellStyle name="Normal 41 4 3" xfId="34339"/>
    <cellStyle name="Normal 41 5" xfId="34340"/>
    <cellStyle name="Normal 41 6" xfId="34341"/>
    <cellStyle name="Normal 42" xfId="34342"/>
    <cellStyle name="Normal 42 2" xfId="34343"/>
    <cellStyle name="Normal 42 2 2" xfId="34344"/>
    <cellStyle name="Normal 42 2 2 2" xfId="34345"/>
    <cellStyle name="Normal 42 2 2 2 2" xfId="34346"/>
    <cellStyle name="Normal 42 2 2 2 3" xfId="34347"/>
    <cellStyle name="Normal 42 2 2 3" xfId="34348"/>
    <cellStyle name="Normal 42 2 2 4" xfId="34349"/>
    <cellStyle name="Normal 42 2 3" xfId="34350"/>
    <cellStyle name="Normal 42 2 3 2" xfId="34351"/>
    <cellStyle name="Normal 42 2 3 3" xfId="34352"/>
    <cellStyle name="Normal 42 2 4" xfId="34353"/>
    <cellStyle name="Normal 42 2 5" xfId="34354"/>
    <cellStyle name="Normal 42 3" xfId="34355"/>
    <cellStyle name="Normal 42 3 2" xfId="34356"/>
    <cellStyle name="Normal 42 3 2 2" xfId="34357"/>
    <cellStyle name="Normal 42 3 2 3" xfId="34358"/>
    <cellStyle name="Normal 42 3 3" xfId="34359"/>
    <cellStyle name="Normal 42 3 4" xfId="34360"/>
    <cellStyle name="Normal 42 4" xfId="34361"/>
    <cellStyle name="Normal 42 4 2" xfId="34362"/>
    <cellStyle name="Normal 42 4 2 2" xfId="34363"/>
    <cellStyle name="Normal 42 4 3" xfId="34364"/>
    <cellStyle name="Normal 42 4 4" xfId="34365"/>
    <cellStyle name="Normal 42 5" xfId="34366"/>
    <cellStyle name="Normal 42 5 2" xfId="34367"/>
    <cellStyle name="Normal 42 5 2 2" xfId="34368"/>
    <cellStyle name="Normal 42 5 3" xfId="34369"/>
    <cellStyle name="Normal 42 6" xfId="34370"/>
    <cellStyle name="Normal 42 7" xfId="34371"/>
    <cellStyle name="Normal 43" xfId="34372"/>
    <cellStyle name="Normal 43 2" xfId="34373"/>
    <cellStyle name="Normal 43 2 2" xfId="34374"/>
    <cellStyle name="Normal 43 2 2 2" xfId="34375"/>
    <cellStyle name="Normal 43 2 2 3" xfId="34376"/>
    <cellStyle name="Normal 43 2 3" xfId="34377"/>
    <cellStyle name="Normal 43 2 3 2" xfId="34378"/>
    <cellStyle name="Normal 43 2 4" xfId="34379"/>
    <cellStyle name="Normal 43 3" xfId="34380"/>
    <cellStyle name="Normal 43 3 2" xfId="34381"/>
    <cellStyle name="Normal 43 3 2 2" xfId="34382"/>
    <cellStyle name="Normal 43 3 3" xfId="34383"/>
    <cellStyle name="Normal 43 4" xfId="34384"/>
    <cellStyle name="Normal 43 4 2" xfId="34385"/>
    <cellStyle name="Normal 43 5" xfId="34386"/>
    <cellStyle name="Normal 44" xfId="34387"/>
    <cellStyle name="Normal 44 2" xfId="34388"/>
    <cellStyle name="Normal 44 2 2" xfId="34389"/>
    <cellStyle name="Normal 44 2 2 2" xfId="34390"/>
    <cellStyle name="Normal 44 2 2 2 2" xfId="34391"/>
    <cellStyle name="Normal 44 2 2 3" xfId="34392"/>
    <cellStyle name="Normal 44 2 3" xfId="34393"/>
    <cellStyle name="Normal 44 2 3 2" xfId="34394"/>
    <cellStyle name="Normal 44 2 4" xfId="34395"/>
    <cellStyle name="Normal 44 2 4 2" xfId="34396"/>
    <cellStyle name="Normal 44 2 5" xfId="34397"/>
    <cellStyle name="Normal 44 3" xfId="34398"/>
    <cellStyle name="Normal 44 3 2" xfId="34399"/>
    <cellStyle name="Normal 44 3 2 2" xfId="34400"/>
    <cellStyle name="Normal 44 3 3" xfId="34401"/>
    <cellStyle name="Normal 44 3 3 2" xfId="34402"/>
    <cellStyle name="Normal 44 3 4" xfId="34403"/>
    <cellStyle name="Normal 44 4" xfId="34404"/>
    <cellStyle name="Normal 44 4 2" xfId="34405"/>
    <cellStyle name="Normal 44 4 2 2" xfId="34406"/>
    <cellStyle name="Normal 44 4 3" xfId="34407"/>
    <cellStyle name="Normal 44 5" xfId="34408"/>
    <cellStyle name="Normal 44 5 2" xfId="34409"/>
    <cellStyle name="Normal 44 5 2 2" xfId="34410"/>
    <cellStyle name="Normal 44 5 3" xfId="34411"/>
    <cellStyle name="Normal 44 6" xfId="34412"/>
    <cellStyle name="Normal 44 7" xfId="34413"/>
    <cellStyle name="Normal 44 8" xfId="34414"/>
    <cellStyle name="Normal 45" xfId="34415"/>
    <cellStyle name="Normal 45 2" xfId="34416"/>
    <cellStyle name="Normal 45 2 2" xfId="34417"/>
    <cellStyle name="Normal 45 2 2 2" xfId="34418"/>
    <cellStyle name="Normal 45 2 2 3" xfId="34419"/>
    <cellStyle name="Normal 45 2 3" xfId="34420"/>
    <cellStyle name="Normal 45 2 3 2" xfId="34421"/>
    <cellStyle name="Normal 45 2 4" xfId="34422"/>
    <cellStyle name="Normal 45 2 5" xfId="34423"/>
    <cellStyle name="Normal 45 3" xfId="34424"/>
    <cellStyle name="Normal 45 3 2" xfId="34425"/>
    <cellStyle name="Normal 45 3 3" xfId="34426"/>
    <cellStyle name="Normal 45 4" xfId="34427"/>
    <cellStyle name="Normal 45 4 2" xfId="34428"/>
    <cellStyle name="Normal 45 5" xfId="34429"/>
    <cellStyle name="Normal 45 5 2" xfId="34430"/>
    <cellStyle name="Normal 45 6" xfId="34431"/>
    <cellStyle name="Normal 45 7" xfId="34432"/>
    <cellStyle name="Normal 46" xfId="34433"/>
    <cellStyle name="Normal 46 2" xfId="34434"/>
    <cellStyle name="Normal 46 2 2" xfId="34435"/>
    <cellStyle name="Normal 46 2 2 2" xfId="34436"/>
    <cellStyle name="Normal 46 2 2 2 2" xfId="34437"/>
    <cellStyle name="Normal 46 2 2 3" xfId="34438"/>
    <cellStyle name="Normal 46 2 3" xfId="34439"/>
    <cellStyle name="Normal 46 2 3 2" xfId="34440"/>
    <cellStyle name="Normal 46 2 3 3" xfId="34441"/>
    <cellStyle name="Normal 46 2 4" xfId="34442"/>
    <cellStyle name="Normal 46 2 5" xfId="34443"/>
    <cellStyle name="Normal 46 2 6" xfId="34444"/>
    <cellStyle name="Normal 46 3" xfId="34445"/>
    <cellStyle name="Normal 46 3 2" xfId="34446"/>
    <cellStyle name="Normal 46 3 2 2" xfId="34447"/>
    <cellStyle name="Normal 46 3 3" xfId="34448"/>
    <cellStyle name="Normal 46 4" xfId="34449"/>
    <cellStyle name="Normal 46 4 2" xfId="34450"/>
    <cellStyle name="Normal 46 4 2 2" xfId="34451"/>
    <cellStyle name="Normal 46 4 3" xfId="34452"/>
    <cellStyle name="Normal 46 5" xfId="34453"/>
    <cellStyle name="Normal 46 5 2" xfId="34454"/>
    <cellStyle name="Normal 46 5 3" xfId="34455"/>
    <cellStyle name="Normal 46 6" xfId="34456"/>
    <cellStyle name="Normal 46 7" xfId="34457"/>
    <cellStyle name="Normal 47" xfId="34458"/>
    <cellStyle name="Normal 47 2" xfId="34459"/>
    <cellStyle name="Normal 47 2 2" xfId="34460"/>
    <cellStyle name="Normal 47 2 2 2" xfId="34461"/>
    <cellStyle name="Normal 47 2 3" xfId="34462"/>
    <cellStyle name="Normal 47 2 3 2" xfId="34463"/>
    <cellStyle name="Normal 47 2 4" xfId="34464"/>
    <cellStyle name="Normal 47 2 5" xfId="34465"/>
    <cellStyle name="Normal 47 3" xfId="34466"/>
    <cellStyle name="Normal 47 3 2" xfId="34467"/>
    <cellStyle name="Normal 47 3 2 2" xfId="34468"/>
    <cellStyle name="Normal 47 3 3" xfId="34469"/>
    <cellStyle name="Normal 47 4" xfId="34470"/>
    <cellStyle name="Normal 47 4 2" xfId="34471"/>
    <cellStyle name="Normal 47 4 2 2" xfId="34472"/>
    <cellStyle name="Normal 47 4 3" xfId="34473"/>
    <cellStyle name="Normal 47 5" xfId="34474"/>
    <cellStyle name="Normal 47 5 2" xfId="34475"/>
    <cellStyle name="Normal 47 6" xfId="34476"/>
    <cellStyle name="Normal 47 7" xfId="34477"/>
    <cellStyle name="Normal 48" xfId="34478"/>
    <cellStyle name="Normal 48 2" xfId="34479"/>
    <cellStyle name="Normal 48 2 2" xfId="34480"/>
    <cellStyle name="Normal 48 2 2 2" xfId="34481"/>
    <cellStyle name="Normal 48 2 3" xfId="34482"/>
    <cellStyle name="Normal 48 2 3 2" xfId="34483"/>
    <cellStyle name="Normal 48 2 4" xfId="34484"/>
    <cellStyle name="Normal 48 2 5" xfId="34485"/>
    <cellStyle name="Normal 48 3" xfId="34486"/>
    <cellStyle name="Normal 48 3 2" xfId="34487"/>
    <cellStyle name="Normal 48 3 2 2" xfId="34488"/>
    <cellStyle name="Normal 48 3 3" xfId="34489"/>
    <cellStyle name="Normal 48 4" xfId="34490"/>
    <cellStyle name="Normal 48 4 2" xfId="34491"/>
    <cellStyle name="Normal 48 4 2 2" xfId="34492"/>
    <cellStyle name="Normal 48 4 3" xfId="34493"/>
    <cellStyle name="Normal 48 5" xfId="34494"/>
    <cellStyle name="Normal 48 6" xfId="34495"/>
    <cellStyle name="Normal 49" xfId="34496"/>
    <cellStyle name="Normal 49 2" xfId="34497"/>
    <cellStyle name="Normal 49 2 2" xfId="34498"/>
    <cellStyle name="Normal 49 2 2 2" xfId="34499"/>
    <cellStyle name="Normal 49 2 3" xfId="34500"/>
    <cellStyle name="Normal 49 3" xfId="34501"/>
    <cellStyle name="Normal 49 3 2" xfId="34502"/>
    <cellStyle name="Normal 49 3 2 2" xfId="34503"/>
    <cellStyle name="Normal 49 3 3" xfId="34504"/>
    <cellStyle name="Normal 49 4" xfId="34505"/>
    <cellStyle name="Normal 49 4 2" xfId="34506"/>
    <cellStyle name="Normal 49 4 2 2" xfId="34507"/>
    <cellStyle name="Normal 49 4 3" xfId="34508"/>
    <cellStyle name="Normal 49 5" xfId="34509"/>
    <cellStyle name="Normal 49 5 2" xfId="34510"/>
    <cellStyle name="Normal 49 6" xfId="34511"/>
    <cellStyle name="Normal 49 7" xfId="34512"/>
    <cellStyle name="Normal 5" xfId="34513"/>
    <cellStyle name="Normal 5 2" xfId="34514"/>
    <cellStyle name="Normal 5 2 2" xfId="34515"/>
    <cellStyle name="Normal 5 2 2 2" xfId="34516"/>
    <cellStyle name="Normal 5 2 2 2 2" xfId="34517"/>
    <cellStyle name="Normal 5 2 2 3" xfId="34518"/>
    <cellStyle name="Normal 5 2 3" xfId="34519"/>
    <cellStyle name="Normal 5 2 3 2" xfId="34520"/>
    <cellStyle name="Normal 5 2 3 2 2" xfId="34521"/>
    <cellStyle name="Normal 5 2 3 3" xfId="34522"/>
    <cellStyle name="Normal 5 2 3 4" xfId="34523"/>
    <cellStyle name="Normal 5 2 4" xfId="34524"/>
    <cellStyle name="Normal 5 2 4 2" xfId="34525"/>
    <cellStyle name="Normal 5 2 5" xfId="34526"/>
    <cellStyle name="Normal 5 2 5 2" xfId="34527"/>
    <cellStyle name="Normal 5 2 6" xfId="34528"/>
    <cellStyle name="Normal 5 3" xfId="34529"/>
    <cellStyle name="Normal 5 3 2" xfId="34530"/>
    <cellStyle name="Normal 5 3 2 2" xfId="34531"/>
    <cellStyle name="Normal 5 3 2 3" xfId="34532"/>
    <cellStyle name="Normal 5 3 2 4" xfId="34533"/>
    <cellStyle name="Normal 5 3 3" xfId="34534"/>
    <cellStyle name="Normal 5 3 4" xfId="34535"/>
    <cellStyle name="Normal 5 4" xfId="34536"/>
    <cellStyle name="Normal 5 4 2" xfId="34537"/>
    <cellStyle name="Normal 5 4 3" xfId="34538"/>
    <cellStyle name="Normal 5 4 4" xfId="34539"/>
    <cellStyle name="Normal 5 5" xfId="34540"/>
    <cellStyle name="Normal 5 5 2" xfId="34541"/>
    <cellStyle name="Normal 5 6" xfId="34542"/>
    <cellStyle name="Normal 50" xfId="34543"/>
    <cellStyle name="Normal 50 2" xfId="34544"/>
    <cellStyle name="Normal 50 2 2" xfId="34545"/>
    <cellStyle name="Normal 50 2 2 2" xfId="34546"/>
    <cellStyle name="Normal 50 2 3" xfId="34547"/>
    <cellStyle name="Normal 50 3" xfId="34548"/>
    <cellStyle name="Normal 50 3 2" xfId="34549"/>
    <cellStyle name="Normal 50 3 2 2" xfId="34550"/>
    <cellStyle name="Normal 50 3 3" xfId="34551"/>
    <cellStyle name="Normal 50 4" xfId="34552"/>
    <cellStyle name="Normal 50 4 2" xfId="34553"/>
    <cellStyle name="Normal 50 4 2 2" xfId="34554"/>
    <cellStyle name="Normal 50 4 3" xfId="34555"/>
    <cellStyle name="Normal 50 5" xfId="34556"/>
    <cellStyle name="Normal 50 5 2" xfId="34557"/>
    <cellStyle name="Normal 50 6" xfId="34558"/>
    <cellStyle name="Normal 50 7" xfId="34559"/>
    <cellStyle name="Normal 51" xfId="34560"/>
    <cellStyle name="Normal 51 2" xfId="34561"/>
    <cellStyle name="Normal 51 2 2" xfId="34562"/>
    <cellStyle name="Normal 51 2 2 2" xfId="34563"/>
    <cellStyle name="Normal 51 2 3" xfId="34564"/>
    <cellStyle name="Normal 51 2 3 2" xfId="34565"/>
    <cellStyle name="Normal 51 2 4" xfId="34566"/>
    <cellStyle name="Normal 51 3" xfId="34567"/>
    <cellStyle name="Normal 51 3 2" xfId="34568"/>
    <cellStyle name="Normal 51 4" xfId="34569"/>
    <cellStyle name="Normal 51 4 2" xfId="34570"/>
    <cellStyle name="Normal 51 5" xfId="34571"/>
    <cellStyle name="Normal 51 5 2" xfId="34572"/>
    <cellStyle name="Normal 51 6" xfId="34573"/>
    <cellStyle name="Normal 51 7" xfId="34574"/>
    <cellStyle name="Normal 51 8" xfId="34575"/>
    <cellStyle name="Normal 52" xfId="34576"/>
    <cellStyle name="Normal 52 2" xfId="34577"/>
    <cellStyle name="Normal 52 2 2" xfId="34578"/>
    <cellStyle name="Normal 52 2 2 2" xfId="34579"/>
    <cellStyle name="Normal 52 2 3" xfId="34580"/>
    <cellStyle name="Normal 52 3" xfId="34581"/>
    <cellStyle name="Normal 52 3 2" xfId="34582"/>
    <cellStyle name="Normal 52 4" xfId="34583"/>
    <cellStyle name="Normal 52 4 2" xfId="34584"/>
    <cellStyle name="Normal 52 5" xfId="34585"/>
    <cellStyle name="Normal 52 6" xfId="34586"/>
    <cellStyle name="Normal 53" xfId="34587"/>
    <cellStyle name="Normal 53 2" xfId="34588"/>
    <cellStyle name="Normal 53 2 2" xfId="34589"/>
    <cellStyle name="Normal 53 2 2 2" xfId="34590"/>
    <cellStyle name="Normal 53 2 3" xfId="34591"/>
    <cellStyle name="Normal 53 2 4" xfId="34592"/>
    <cellStyle name="Normal 53 3" xfId="34593"/>
    <cellStyle name="Normal 53 3 2" xfId="34594"/>
    <cellStyle name="Normal 53 3 2 2" xfId="34595"/>
    <cellStyle name="Normal 53 3 3" xfId="34596"/>
    <cellStyle name="Normal 53 4" xfId="34597"/>
    <cellStyle name="Normal 53 4 2" xfId="34598"/>
    <cellStyle name="Normal 53 5" xfId="34599"/>
    <cellStyle name="Normal 54" xfId="34600"/>
    <cellStyle name="Normal 54 2" xfId="34601"/>
    <cellStyle name="Normal 54 2 2" xfId="34602"/>
    <cellStyle name="Normal 54 2 2 2" xfId="34603"/>
    <cellStyle name="Normal 54 2 3" xfId="34604"/>
    <cellStyle name="Normal 54 2 4" xfId="34605"/>
    <cellStyle name="Normal 54 3" xfId="34606"/>
    <cellStyle name="Normal 54 3 2" xfId="34607"/>
    <cellStyle name="Normal 54 3 2 2" xfId="34608"/>
    <cellStyle name="Normal 54 3 3" xfId="34609"/>
    <cellStyle name="Normal 54 4" xfId="34610"/>
    <cellStyle name="Normal 54 4 2" xfId="34611"/>
    <cellStyle name="Normal 54 5" xfId="34612"/>
    <cellStyle name="Normal 54 6" xfId="34613"/>
    <cellStyle name="Normal 55" xfId="34614"/>
    <cellStyle name="Normal 55 2" xfId="34615"/>
    <cellStyle name="Normal 55 2 2" xfId="34616"/>
    <cellStyle name="Normal 55 2 2 2" xfId="34617"/>
    <cellStyle name="Normal 55 2 3" xfId="34618"/>
    <cellStyle name="Normal 55 2 4" xfId="34619"/>
    <cellStyle name="Normal 55 3" xfId="34620"/>
    <cellStyle name="Normal 55 3 2" xfId="34621"/>
    <cellStyle name="Normal 55 4" xfId="34622"/>
    <cellStyle name="Normal 55 4 2" xfId="34623"/>
    <cellStyle name="Normal 55 5" xfId="34624"/>
    <cellStyle name="Normal 56" xfId="34625"/>
    <cellStyle name="Normal 56 2" xfId="34626"/>
    <cellStyle name="Normal 56 2 2" xfId="34627"/>
    <cellStyle name="Normal 56 2 2 2" xfId="34628"/>
    <cellStyle name="Normal 56 2 3" xfId="34629"/>
    <cellStyle name="Normal 56 2 4" xfId="34630"/>
    <cellStyle name="Normal 56 3" xfId="34631"/>
    <cellStyle name="Normal 56 3 2" xfId="34632"/>
    <cellStyle name="Normal 56 4" xfId="34633"/>
    <cellStyle name="Normal 56 4 2" xfId="34634"/>
    <cellStyle name="Normal 56 5" xfId="34635"/>
    <cellStyle name="Normal 57" xfId="34636"/>
    <cellStyle name="Normal 57 2" xfId="34637"/>
    <cellStyle name="Normal 57 2 2" xfId="34638"/>
    <cellStyle name="Normal 57 2 2 2" xfId="34639"/>
    <cellStyle name="Normal 57 2 3" xfId="34640"/>
    <cellStyle name="Normal 57 2 4" xfId="34641"/>
    <cellStyle name="Normal 57 3" xfId="34642"/>
    <cellStyle name="Normal 57 3 2" xfId="34643"/>
    <cellStyle name="Normal 57 4" xfId="34644"/>
    <cellStyle name="Normal 57 4 2" xfId="34645"/>
    <cellStyle name="Normal 57 5" xfId="34646"/>
    <cellStyle name="Normal 58" xfId="34647"/>
    <cellStyle name="Normal 58 2" xfId="34648"/>
    <cellStyle name="Normal 58 2 2" xfId="34649"/>
    <cellStyle name="Normal 58 2 2 2" xfId="34650"/>
    <cellStyle name="Normal 58 2 3" xfId="34651"/>
    <cellStyle name="Normal 58 2 4" xfId="34652"/>
    <cellStyle name="Normal 58 3" xfId="34653"/>
    <cellStyle name="Normal 58 3 2" xfId="34654"/>
    <cellStyle name="Normal 58 4" xfId="34655"/>
    <cellStyle name="Normal 58 4 2" xfId="34656"/>
    <cellStyle name="Normal 58 5" xfId="34657"/>
    <cellStyle name="Normal 59" xfId="34658"/>
    <cellStyle name="Normal 59 2" xfId="34659"/>
    <cellStyle name="Normal 59 2 2" xfId="34660"/>
    <cellStyle name="Normal 59 2 2 2" xfId="34661"/>
    <cellStyle name="Normal 59 2 3" xfId="34662"/>
    <cellStyle name="Normal 59 3" xfId="34663"/>
    <cellStyle name="Normal 59 3 2" xfId="34664"/>
    <cellStyle name="Normal 59 4" xfId="34665"/>
    <cellStyle name="Normal 59 4 2" xfId="34666"/>
    <cellStyle name="Normal 59 5" xfId="34667"/>
    <cellStyle name="Normal 6" xfId="34668"/>
    <cellStyle name="Normal 6 2" xfId="34669"/>
    <cellStyle name="Normal 6 2 2" xfId="34670"/>
    <cellStyle name="Normal 6 2 2 2" xfId="34671"/>
    <cellStyle name="Normal 6 2 2 2 2" xfId="34672"/>
    <cellStyle name="Normal 6 2 2 3" xfId="34673"/>
    <cellStyle name="Normal 6 2 2 4" xfId="34674"/>
    <cellStyle name="Normal 6 2 3" xfId="34675"/>
    <cellStyle name="Normal 6 2 3 2" xfId="34676"/>
    <cellStyle name="Normal 6 2 3 2 2" xfId="34677"/>
    <cellStyle name="Normal 6 2 3 3" xfId="34678"/>
    <cellStyle name="Normal 6 2 3 4" xfId="34679"/>
    <cellStyle name="Normal 6 2 4" xfId="34680"/>
    <cellStyle name="Normal 6 2 4 2" xfId="34681"/>
    <cellStyle name="Normal 6 2 5" xfId="34682"/>
    <cellStyle name="Normal 6 2 6" xfId="34683"/>
    <cellStyle name="Normal 6 3" xfId="34684"/>
    <cellStyle name="Normal 6 3 2" xfId="34685"/>
    <cellStyle name="Normal 6 3 2 2" xfId="34686"/>
    <cellStyle name="Normal 6 3 2 2 2" xfId="34687"/>
    <cellStyle name="Normal 6 3 2 3" xfId="34688"/>
    <cellStyle name="Normal 6 3 3" xfId="34689"/>
    <cellStyle name="Normal 6 3 3 2" xfId="34690"/>
    <cellStyle name="Normal 6 3 3 3" xfId="34691"/>
    <cellStyle name="Normal 6 3 4" xfId="34692"/>
    <cellStyle name="Normal 6 3 4 2" xfId="34693"/>
    <cellStyle name="Normal 6 3 5" xfId="34694"/>
    <cellStyle name="Normal 6 4" xfId="34695"/>
    <cellStyle name="Normal 6 4 2" xfId="34696"/>
    <cellStyle name="Normal 6 4 2 2" xfId="34697"/>
    <cellStyle name="Normal 6 4 3" xfId="34698"/>
    <cellStyle name="Normal 6 5" xfId="34699"/>
    <cellStyle name="Normal 6 5 2" xfId="34700"/>
    <cellStyle name="Normal 6 5 3" xfId="34701"/>
    <cellStyle name="Normal 6 6" xfId="34702"/>
    <cellStyle name="Normal 6 6 2" xfId="34703"/>
    <cellStyle name="Normal 6 6 2 2" xfId="34704"/>
    <cellStyle name="Normal 6 6 3" xfId="34705"/>
    <cellStyle name="Normal 6 7" xfId="34706"/>
    <cellStyle name="Normal 6 8" xfId="34707"/>
    <cellStyle name="Normal 6 9" xfId="34708"/>
    <cellStyle name="Normal 6_Scenario 1 REC vs PTC Offset" xfId="34709"/>
    <cellStyle name="Normal 60" xfId="34710"/>
    <cellStyle name="Normal 60 2" xfId="34711"/>
    <cellStyle name="Normal 60 2 2" xfId="34712"/>
    <cellStyle name="Normal 60 2 2 2" xfId="34713"/>
    <cellStyle name="Normal 60 2 3" xfId="34714"/>
    <cellStyle name="Normal 60 3" xfId="34715"/>
    <cellStyle name="Normal 60 3 2" xfId="34716"/>
    <cellStyle name="Normal 60 4" xfId="34717"/>
    <cellStyle name="Normal 60 4 2" xfId="34718"/>
    <cellStyle name="Normal 60 5" xfId="34719"/>
    <cellStyle name="Normal 61" xfId="34720"/>
    <cellStyle name="Normal 61 2" xfId="34721"/>
    <cellStyle name="Normal 61 2 2" xfId="34722"/>
    <cellStyle name="Normal 61 2 2 2" xfId="34723"/>
    <cellStyle name="Normal 61 2 3" xfId="34724"/>
    <cellStyle name="Normal 61 3" xfId="34725"/>
    <cellStyle name="Normal 61 3 2" xfId="34726"/>
    <cellStyle name="Normal 61 4" xfId="34727"/>
    <cellStyle name="Normal 62" xfId="34728"/>
    <cellStyle name="Normal 62 2" xfId="34729"/>
    <cellStyle name="Normal 62 2 2" xfId="34730"/>
    <cellStyle name="Normal 62 3" xfId="34731"/>
    <cellStyle name="Normal 63" xfId="34732"/>
    <cellStyle name="Normal 63 2" xfId="34733"/>
    <cellStyle name="Normal 63 2 2" xfId="34734"/>
    <cellStyle name="Normal 63 2 3" xfId="34735"/>
    <cellStyle name="Normal 63 3" xfId="34736"/>
    <cellStyle name="Normal 63 3 2" xfId="34737"/>
    <cellStyle name="Normal 63 4" xfId="34738"/>
    <cellStyle name="Normal 64" xfId="34739"/>
    <cellStyle name="Normal 64 2" xfId="34740"/>
    <cellStyle name="Normal 64 2 2" xfId="34741"/>
    <cellStyle name="Normal 64 2 3" xfId="34742"/>
    <cellStyle name="Normal 64 3" xfId="34743"/>
    <cellStyle name="Normal 64 3 2" xfId="34744"/>
    <cellStyle name="Normal 64 4" xfId="34745"/>
    <cellStyle name="Normal 65" xfId="34746"/>
    <cellStyle name="Normal 65 2" xfId="34747"/>
    <cellStyle name="Normal 65 2 2" xfId="34748"/>
    <cellStyle name="Normal 65 2 3" xfId="34749"/>
    <cellStyle name="Normal 65 3" xfId="34750"/>
    <cellStyle name="Normal 65 3 2" xfId="34751"/>
    <cellStyle name="Normal 65 4" xfId="34752"/>
    <cellStyle name="Normal 66" xfId="34753"/>
    <cellStyle name="Normal 66 2" xfId="34754"/>
    <cellStyle name="Normal 66 2 2" xfId="34755"/>
    <cellStyle name="Normal 66 2 3" xfId="34756"/>
    <cellStyle name="Normal 66 3" xfId="34757"/>
    <cellStyle name="Normal 66 3 2" xfId="34758"/>
    <cellStyle name="Normal 66 4" xfId="34759"/>
    <cellStyle name="Normal 66 5" xfId="34760"/>
    <cellStyle name="Normal 67" xfId="34761"/>
    <cellStyle name="Normal 67 2" xfId="34762"/>
    <cellStyle name="Normal 67 2 2" xfId="34763"/>
    <cellStyle name="Normal 67 2 3" xfId="34764"/>
    <cellStyle name="Normal 67 3" xfId="34765"/>
    <cellStyle name="Normal 67 3 2" xfId="34766"/>
    <cellStyle name="Normal 67 4" xfId="34767"/>
    <cellStyle name="Normal 68" xfId="34768"/>
    <cellStyle name="Normal 68 2" xfId="34769"/>
    <cellStyle name="Normal 68 2 2" xfId="34770"/>
    <cellStyle name="Normal 68 2 3" xfId="34771"/>
    <cellStyle name="Normal 68 3" xfId="34772"/>
    <cellStyle name="Normal 68 3 2" xfId="34773"/>
    <cellStyle name="Normal 68 4" xfId="34774"/>
    <cellStyle name="Normal 69" xfId="34775"/>
    <cellStyle name="Normal 69 2" xfId="34776"/>
    <cellStyle name="Normal 69 2 2" xfId="34777"/>
    <cellStyle name="Normal 69 2 3" xfId="34778"/>
    <cellStyle name="Normal 69 3" xfId="34779"/>
    <cellStyle name="Normal 69 3 2" xfId="34780"/>
    <cellStyle name="Normal 69 4" xfId="34781"/>
    <cellStyle name="Normal 7" xfId="34782"/>
    <cellStyle name="Normal 7 2" xfId="34783"/>
    <cellStyle name="Normal 7 2 2" xfId="34784"/>
    <cellStyle name="Normal 7 2 2 2" xfId="34785"/>
    <cellStyle name="Normal 7 2 2 2 2" xfId="34786"/>
    <cellStyle name="Normal 7 2 2 2 3" xfId="34787"/>
    <cellStyle name="Normal 7 2 2 3" xfId="34788"/>
    <cellStyle name="Normal 7 2 2 4" xfId="34789"/>
    <cellStyle name="Normal 7 2 3" xfId="34790"/>
    <cellStyle name="Normal 7 2 3 2" xfId="34791"/>
    <cellStyle name="Normal 7 2 3 2 2" xfId="34792"/>
    <cellStyle name="Normal 7 2 3 3" xfId="34793"/>
    <cellStyle name="Normal 7 2 3 4" xfId="34794"/>
    <cellStyle name="Normal 7 2 4" xfId="34795"/>
    <cellStyle name="Normal 7 2 4 2" xfId="34796"/>
    <cellStyle name="Normal 7 2 5" xfId="34797"/>
    <cellStyle name="Normal 7 2 6" xfId="34798"/>
    <cellStyle name="Normal 7 2 7" xfId="34799"/>
    <cellStyle name="Normal 7 3" xfId="34800"/>
    <cellStyle name="Normal 7 3 2" xfId="34801"/>
    <cellStyle name="Normal 7 3 2 2" xfId="34802"/>
    <cellStyle name="Normal 7 3 2 3" xfId="34803"/>
    <cellStyle name="Normal 7 3 2 4" xfId="34804"/>
    <cellStyle name="Normal 7 3 3" xfId="34805"/>
    <cellStyle name="Normal 7 4" xfId="34806"/>
    <cellStyle name="Normal 7 4 2" xfId="34807"/>
    <cellStyle name="Normal 7 4 3" xfId="34808"/>
    <cellStyle name="Normal 7 4 4" xfId="34809"/>
    <cellStyle name="Normal 7 4 5" xfId="34810"/>
    <cellStyle name="Normal 7 5" xfId="34811"/>
    <cellStyle name="Normal 7 5 2" xfId="34812"/>
    <cellStyle name="Normal 7 5 2 2" xfId="34813"/>
    <cellStyle name="Normal 7 5 3" xfId="34814"/>
    <cellStyle name="Normal 7 6" xfId="34815"/>
    <cellStyle name="Normal 7 7" xfId="34816"/>
    <cellStyle name="Normal 70" xfId="34817"/>
    <cellStyle name="Normal 70 2" xfId="34818"/>
    <cellStyle name="Normal 70 2 2" xfId="34819"/>
    <cellStyle name="Normal 70 2 3" xfId="34820"/>
    <cellStyle name="Normal 70 3" xfId="34821"/>
    <cellStyle name="Normal 71" xfId="34822"/>
    <cellStyle name="Normal 71 2" xfId="34823"/>
    <cellStyle name="Normal 71 2 2" xfId="34824"/>
    <cellStyle name="Normal 71 3" xfId="34825"/>
    <cellStyle name="Normal 72" xfId="34826"/>
    <cellStyle name="Normal 72 2" xfId="34827"/>
    <cellStyle name="Normal 72 2 2" xfId="34828"/>
    <cellStyle name="Normal 72 2 3" xfId="34829"/>
    <cellStyle name="Normal 72 3" xfId="34830"/>
    <cellStyle name="Normal 72 4" xfId="34831"/>
    <cellStyle name="Normal 73" xfId="34832"/>
    <cellStyle name="Normal 73 2" xfId="34833"/>
    <cellStyle name="Normal 73 2 2" xfId="34834"/>
    <cellStyle name="Normal 73 3" xfId="34835"/>
    <cellStyle name="Normal 73 3 2" xfId="34836"/>
    <cellStyle name="Normal 73 4" xfId="34837"/>
    <cellStyle name="Normal 74" xfId="34838"/>
    <cellStyle name="Normal 74 2" xfId="34839"/>
    <cellStyle name="Normal 74 2 2" xfId="34840"/>
    <cellStyle name="Normal 74 3" xfId="34841"/>
    <cellStyle name="Normal 74 3 2" xfId="34842"/>
    <cellStyle name="Normal 74 4" xfId="34843"/>
    <cellStyle name="Normal 75" xfId="34844"/>
    <cellStyle name="Normal 75 2" xfId="34845"/>
    <cellStyle name="Normal 75 2 2" xfId="34846"/>
    <cellStyle name="Normal 75 3" xfId="34847"/>
    <cellStyle name="Normal 75 3 2" xfId="34848"/>
    <cellStyle name="Normal 75 4" xfId="34849"/>
    <cellStyle name="Normal 76" xfId="34850"/>
    <cellStyle name="Normal 76 2" xfId="34851"/>
    <cellStyle name="Normal 76 2 2" xfId="34852"/>
    <cellStyle name="Normal 76 3" xfId="34853"/>
    <cellStyle name="Normal 76 3 2" xfId="34854"/>
    <cellStyle name="Normal 76 4" xfId="34855"/>
    <cellStyle name="Normal 77" xfId="34856"/>
    <cellStyle name="Normal 77 2" xfId="34857"/>
    <cellStyle name="Normal 77 2 2" xfId="34858"/>
    <cellStyle name="Normal 77 3" xfId="34859"/>
    <cellStyle name="Normal 77 3 2" xfId="34860"/>
    <cellStyle name="Normal 77 4" xfId="34861"/>
    <cellStyle name="Normal 78" xfId="34862"/>
    <cellStyle name="Normal 78 2" xfId="34863"/>
    <cellStyle name="Normal 78 2 2" xfId="34864"/>
    <cellStyle name="Normal 78 3" xfId="34865"/>
    <cellStyle name="Normal 78 3 2" xfId="34866"/>
    <cellStyle name="Normal 78 4" xfId="34867"/>
    <cellStyle name="Normal 79" xfId="34868"/>
    <cellStyle name="Normal 79 2" xfId="34869"/>
    <cellStyle name="Normal 79 2 2" xfId="34870"/>
    <cellStyle name="Normal 79 3" xfId="34871"/>
    <cellStyle name="Normal 79 3 2" xfId="34872"/>
    <cellStyle name="Normal 79 4" xfId="34873"/>
    <cellStyle name="Normal 8" xfId="34874"/>
    <cellStyle name="Normal 8 2" xfId="34875"/>
    <cellStyle name="Normal 8 2 2" xfId="34876"/>
    <cellStyle name="Normal 8 2 2 2" xfId="34877"/>
    <cellStyle name="Normal 8 2 2 2 2" xfId="34878"/>
    <cellStyle name="Normal 8 2 2 3" xfId="34879"/>
    <cellStyle name="Normal 8 2 3" xfId="34880"/>
    <cellStyle name="Normal 8 2 3 2" xfId="34881"/>
    <cellStyle name="Normal 8 2 3 2 2" xfId="34882"/>
    <cellStyle name="Normal 8 2 3 3" xfId="34883"/>
    <cellStyle name="Normal 8 2 3 4" xfId="34884"/>
    <cellStyle name="Normal 8 2 4" xfId="34885"/>
    <cellStyle name="Normal 8 2 4 2" xfId="34886"/>
    <cellStyle name="Normal 8 2 5" xfId="34887"/>
    <cellStyle name="Normal 8 2 5 2" xfId="34888"/>
    <cellStyle name="Normal 8 2 6" xfId="34889"/>
    <cellStyle name="Normal 8 3" xfId="34890"/>
    <cellStyle name="Normal 8 3 2" xfId="34891"/>
    <cellStyle name="Normal 8 3 2 2" xfId="34892"/>
    <cellStyle name="Normal 8 3 2 3" xfId="34893"/>
    <cellStyle name="Normal 8 3 2 4" xfId="34894"/>
    <cellStyle name="Normal 8 3 3" xfId="34895"/>
    <cellStyle name="Normal 8 3 4" xfId="34896"/>
    <cellStyle name="Normal 8 4" xfId="34897"/>
    <cellStyle name="Normal 8 4 2" xfId="34898"/>
    <cellStyle name="Normal 8 4 3" xfId="34899"/>
    <cellStyle name="Normal 8 4 4" xfId="34900"/>
    <cellStyle name="Normal 8 5" xfId="34901"/>
    <cellStyle name="Normal 8 5 2" xfId="34902"/>
    <cellStyle name="Normal 8 6" xfId="34903"/>
    <cellStyle name="Normal 80" xfId="34904"/>
    <cellStyle name="Normal 80 2" xfId="34905"/>
    <cellStyle name="Normal 80 2 2" xfId="34906"/>
    <cellStyle name="Normal 80 3" xfId="34907"/>
    <cellStyle name="Normal 80 3 2" xfId="34908"/>
    <cellStyle name="Normal 80 4" xfId="34909"/>
    <cellStyle name="Normal 81" xfId="34910"/>
    <cellStyle name="Normal 81 2" xfId="34911"/>
    <cellStyle name="Normal 81 2 2" xfId="34912"/>
    <cellStyle name="Normal 81 3" xfId="34913"/>
    <cellStyle name="Normal 81 3 2" xfId="34914"/>
    <cellStyle name="Normal 81 4" xfId="34915"/>
    <cellStyle name="Normal 82" xfId="34916"/>
    <cellStyle name="Normal 82 2" xfId="34917"/>
    <cellStyle name="Normal 82 2 2" xfId="34918"/>
    <cellStyle name="Normal 82 3" xfId="34919"/>
    <cellStyle name="Normal 82 3 2" xfId="34920"/>
    <cellStyle name="Normal 82 4" xfId="34921"/>
    <cellStyle name="Normal 83" xfId="34922"/>
    <cellStyle name="Normal 83 2" xfId="34923"/>
    <cellStyle name="Normal 83 2 2" xfId="34924"/>
    <cellStyle name="Normal 83 2 3" xfId="34925"/>
    <cellStyle name="Normal 83 3" xfId="34926"/>
    <cellStyle name="Normal 83 3 2" xfId="34927"/>
    <cellStyle name="Normal 83 4" xfId="34928"/>
    <cellStyle name="Normal 84" xfId="34929"/>
    <cellStyle name="Normal 84 2" xfId="34930"/>
    <cellStyle name="Normal 84 2 2" xfId="34931"/>
    <cellStyle name="Normal 84 2 3" xfId="34932"/>
    <cellStyle name="Normal 84 3" xfId="34933"/>
    <cellStyle name="Normal 84 3 2" xfId="34934"/>
    <cellStyle name="Normal 84 4" xfId="34935"/>
    <cellStyle name="Normal 85" xfId="34936"/>
    <cellStyle name="Normal 85 2" xfId="34937"/>
    <cellStyle name="Normal 85 2 2" xfId="34938"/>
    <cellStyle name="Normal 85 2 3" xfId="34939"/>
    <cellStyle name="Normal 85 3" xfId="34940"/>
    <cellStyle name="Normal 85 3 2" xfId="34941"/>
    <cellStyle name="Normal 85 4" xfId="34942"/>
    <cellStyle name="Normal 86" xfId="34943"/>
    <cellStyle name="Normal 86 2" xfId="34944"/>
    <cellStyle name="Normal 86 2 2" xfId="34945"/>
    <cellStyle name="Normal 86 2 3" xfId="34946"/>
    <cellStyle name="Normal 86 3" xfId="34947"/>
    <cellStyle name="Normal 86 4" xfId="34948"/>
    <cellStyle name="Normal 87" xfId="34949"/>
    <cellStyle name="Normal 87 2" xfId="34950"/>
    <cellStyle name="Normal 87 2 2" xfId="34951"/>
    <cellStyle name="Normal 87 3" xfId="34952"/>
    <cellStyle name="Normal 88" xfId="34953"/>
    <cellStyle name="Normal 88 2" xfId="34954"/>
    <cellStyle name="Normal 88 2 2" xfId="34955"/>
    <cellStyle name="Normal 88 3" xfId="34956"/>
    <cellStyle name="Normal 89" xfId="34957"/>
    <cellStyle name="Normal 89 2" xfId="34958"/>
    <cellStyle name="Normal 89 2 2" xfId="34959"/>
    <cellStyle name="Normal 89 3" xfId="34960"/>
    <cellStyle name="Normal 9" xfId="34961"/>
    <cellStyle name="Normal 9 2" xfId="34962"/>
    <cellStyle name="Normal 9 2 2" xfId="34963"/>
    <cellStyle name="Normal 9 2 2 2" xfId="34964"/>
    <cellStyle name="Normal 9 2 2 2 2" xfId="34965"/>
    <cellStyle name="Normal 9 2 2 3" xfId="34966"/>
    <cellStyle name="Normal 9 2 2 4" xfId="34967"/>
    <cellStyle name="Normal 9 2 3" xfId="34968"/>
    <cellStyle name="Normal 9 2 3 2" xfId="34969"/>
    <cellStyle name="Normal 9 2 3 2 2" xfId="34970"/>
    <cellStyle name="Normal 9 2 3 3" xfId="34971"/>
    <cellStyle name="Normal 9 2 3 4" xfId="34972"/>
    <cellStyle name="Normal 9 2 4" xfId="34973"/>
    <cellStyle name="Normal 9 2 4 2" xfId="34974"/>
    <cellStyle name="Normal 9 2 5" xfId="34975"/>
    <cellStyle name="Normal 9 2 5 2" xfId="34976"/>
    <cellStyle name="Normal 9 2 6" xfId="34977"/>
    <cellStyle name="Normal 9 2 7" xfId="34978"/>
    <cellStyle name="Normal 9 3" xfId="34979"/>
    <cellStyle name="Normal 9 3 2" xfId="34980"/>
    <cellStyle name="Normal 9 3 2 2" xfId="34981"/>
    <cellStyle name="Normal 9 3 3" xfId="34982"/>
    <cellStyle name="Normal 9 4" xfId="34983"/>
    <cellStyle name="Normal 9 4 2" xfId="34984"/>
    <cellStyle name="Normal 9 4 3" xfId="34985"/>
    <cellStyle name="Normal 9 4 4" xfId="34986"/>
    <cellStyle name="Normal 9 5" xfId="34987"/>
    <cellStyle name="Normal 9 5 2" xfId="34988"/>
    <cellStyle name="Normal 9 5 2 2" xfId="34989"/>
    <cellStyle name="Normal 9 5 3" xfId="34990"/>
    <cellStyle name="Normal 9 6" xfId="34991"/>
    <cellStyle name="Normal 9 7" xfId="34992"/>
    <cellStyle name="Normal 9_NOL Analysis(For Ann Kellog and  Pete Winne)" xfId="34993"/>
    <cellStyle name="Normal 90" xfId="34994"/>
    <cellStyle name="Normal 90 2" xfId="34995"/>
    <cellStyle name="Normal 90 2 2" xfId="34996"/>
    <cellStyle name="Normal 90 3" xfId="34997"/>
    <cellStyle name="Normal 91" xfId="34998"/>
    <cellStyle name="Normal 91 2" xfId="34999"/>
    <cellStyle name="Normal 91 2 2" xfId="35000"/>
    <cellStyle name="Normal 91 3" xfId="35001"/>
    <cellStyle name="Normal 92" xfId="35002"/>
    <cellStyle name="Normal 92 2" xfId="35003"/>
    <cellStyle name="Normal 92 2 2" xfId="35004"/>
    <cellStyle name="Normal 92 3" xfId="35005"/>
    <cellStyle name="Normal 93" xfId="35006"/>
    <cellStyle name="Normal 93 2" xfId="35007"/>
    <cellStyle name="Normal 93 2 2" xfId="35008"/>
    <cellStyle name="Normal 93 3" xfId="35009"/>
    <cellStyle name="Normal 94" xfId="35010"/>
    <cellStyle name="Normal 94 2" xfId="35011"/>
    <cellStyle name="Normal 94 2 2" xfId="35012"/>
    <cellStyle name="Normal 94 3" xfId="35013"/>
    <cellStyle name="Normal 94 3 2" xfId="35014"/>
    <cellStyle name="Normal 94 4" xfId="35015"/>
    <cellStyle name="Normal 95" xfId="35016"/>
    <cellStyle name="Normal 95 2" xfId="35017"/>
    <cellStyle name="Normal 95 2 2" xfId="35018"/>
    <cellStyle name="Normal 95 2 3" xfId="35019"/>
    <cellStyle name="Normal 95 3" xfId="35020"/>
    <cellStyle name="Normal 95 4" xfId="35021"/>
    <cellStyle name="Normal 95 5" xfId="35022"/>
    <cellStyle name="Normal 96" xfId="35023"/>
    <cellStyle name="Normal 96 2" xfId="35024"/>
    <cellStyle name="Normal 96 2 2" xfId="35025"/>
    <cellStyle name="Normal 96 3" xfId="35026"/>
    <cellStyle name="Normal 96 3 2" xfId="35027"/>
    <cellStyle name="Normal 96 4" xfId="35028"/>
    <cellStyle name="Normal 97" xfId="35029"/>
    <cellStyle name="Normal 97 2" xfId="35030"/>
    <cellStyle name="Normal 97 2 2" xfId="35031"/>
    <cellStyle name="Normal 97 3" xfId="35032"/>
    <cellStyle name="Normal 97 4" xfId="35033"/>
    <cellStyle name="Normal 98" xfId="35034"/>
    <cellStyle name="Normal 98 2" xfId="35035"/>
    <cellStyle name="Normal 98 2 2" xfId="35036"/>
    <cellStyle name="Normal 98 3" xfId="35037"/>
    <cellStyle name="Normal 98 4" xfId="35038"/>
    <cellStyle name="Normal 98 5" xfId="35039"/>
    <cellStyle name="Normal 99" xfId="35040"/>
    <cellStyle name="Normal 99 2" xfId="35041"/>
    <cellStyle name="Normal 99 2 2" xfId="35042"/>
    <cellStyle name="Normal 99 3" xfId="35043"/>
    <cellStyle name="Normal 99 4" xfId="35044"/>
    <cellStyle name="Normal 99 5" xfId="35045"/>
    <cellStyle name="Normal_Sheet2" xfId="42371"/>
    <cellStyle name="Note 10" xfId="35046"/>
    <cellStyle name="Note 10 2" xfId="35047"/>
    <cellStyle name="Note 10 2 2" xfId="35048"/>
    <cellStyle name="Note 10 2 2 2" xfId="35049"/>
    <cellStyle name="Note 10 2 3" xfId="35050"/>
    <cellStyle name="Note 10 2 4" xfId="35051"/>
    <cellStyle name="Note 10 2 5" xfId="35052"/>
    <cellStyle name="Note 10 3" xfId="35053"/>
    <cellStyle name="Note 10 3 2" xfId="35054"/>
    <cellStyle name="Note 10 3 2 2" xfId="35055"/>
    <cellStyle name="Note 10 3 3" xfId="35056"/>
    <cellStyle name="Note 10 4" xfId="35057"/>
    <cellStyle name="Note 10 4 2" xfId="35058"/>
    <cellStyle name="Note 10 5" xfId="35059"/>
    <cellStyle name="Note 10 5 2" xfId="35060"/>
    <cellStyle name="Note 10 6" xfId="35061"/>
    <cellStyle name="Note 10 6 2" xfId="35062"/>
    <cellStyle name="Note 10 7" xfId="35063"/>
    <cellStyle name="Note 10 7 2" xfId="35064"/>
    <cellStyle name="Note 10 8" xfId="35065"/>
    <cellStyle name="Note 10 9" xfId="35066"/>
    <cellStyle name="Note 11" xfId="35067"/>
    <cellStyle name="Note 11 2" xfId="35068"/>
    <cellStyle name="Note 11 2 2" xfId="35069"/>
    <cellStyle name="Note 11 2 2 2" xfId="35070"/>
    <cellStyle name="Note 11 2 3" xfId="35071"/>
    <cellStyle name="Note 11 2 4" xfId="35072"/>
    <cellStyle name="Note 11 2 5" xfId="35073"/>
    <cellStyle name="Note 11 3" xfId="35074"/>
    <cellStyle name="Note 11 3 2" xfId="35075"/>
    <cellStyle name="Note 11 3 2 2" xfId="35076"/>
    <cellStyle name="Note 11 3 3" xfId="35077"/>
    <cellStyle name="Note 11 3 4" xfId="35078"/>
    <cellStyle name="Note 11 3 5" xfId="35079"/>
    <cellStyle name="Note 11 4" xfId="35080"/>
    <cellStyle name="Note 11 4 2" xfId="35081"/>
    <cellStyle name="Note 11 4 3" xfId="35082"/>
    <cellStyle name="Note 11 5" xfId="35083"/>
    <cellStyle name="Note 11 6" xfId="35084"/>
    <cellStyle name="Note 11 7" xfId="35085"/>
    <cellStyle name="Note 12" xfId="35086"/>
    <cellStyle name="Note 12 2" xfId="35087"/>
    <cellStyle name="Note 12 2 2" xfId="35088"/>
    <cellStyle name="Note 12 2 2 2" xfId="35089"/>
    <cellStyle name="Note 12 2 2 2 2" xfId="35090"/>
    <cellStyle name="Note 12 2 3" xfId="35091"/>
    <cellStyle name="Note 12 2 3 2" xfId="35092"/>
    <cellStyle name="Note 12 2 3 3" xfId="35093"/>
    <cellStyle name="Note 12 2 4" xfId="35094"/>
    <cellStyle name="Note 12 2 4 2" xfId="35095"/>
    <cellStyle name="Note 12 2 5" xfId="35096"/>
    <cellStyle name="Note 12 2 6" xfId="35097"/>
    <cellStyle name="Note 12 3" xfId="35098"/>
    <cellStyle name="Note 12 3 2" xfId="35099"/>
    <cellStyle name="Note 12 3 2 2" xfId="35100"/>
    <cellStyle name="Note 12 3 2 3" xfId="35101"/>
    <cellStyle name="Note 12 3 2 4" xfId="35102"/>
    <cellStyle name="Note 12 3 2 5" xfId="35103"/>
    <cellStyle name="Note 12 3 2 6" xfId="35104"/>
    <cellStyle name="Note 12 3 2 7" xfId="35105"/>
    <cellStyle name="Note 12 3 3" xfId="35106"/>
    <cellStyle name="Note 12 3 4" xfId="35107"/>
    <cellStyle name="Note 12 3 5" xfId="35108"/>
    <cellStyle name="Note 12 3 6" xfId="35109"/>
    <cellStyle name="Note 12 3 7" xfId="35110"/>
    <cellStyle name="Note 12 3 8" xfId="35111"/>
    <cellStyle name="Note 12 4" xfId="35112"/>
    <cellStyle name="Note 12 4 2" xfId="35113"/>
    <cellStyle name="Note 12 4 2 2" xfId="35114"/>
    <cellStyle name="Note 12 4 3" xfId="35115"/>
    <cellStyle name="Note 12 4 4" xfId="35116"/>
    <cellStyle name="Note 12 4 5" xfId="35117"/>
    <cellStyle name="Note 12 4 6" xfId="35118"/>
    <cellStyle name="Note 12 4 7" xfId="35119"/>
    <cellStyle name="Note 12 5" xfId="35120"/>
    <cellStyle name="Note 12 5 2" xfId="35121"/>
    <cellStyle name="Note 12 5 2 2" xfId="35122"/>
    <cellStyle name="Note 12 5 3" xfId="35123"/>
    <cellStyle name="Note 12 6" xfId="35124"/>
    <cellStyle name="Note 12 6 2" xfId="35125"/>
    <cellStyle name="Note 12 7" xfId="35126"/>
    <cellStyle name="Note 12 8" xfId="35127"/>
    <cellStyle name="Note 12 9" xfId="35128"/>
    <cellStyle name="Note 13" xfId="35129"/>
    <cellStyle name="Note 13 2" xfId="35130"/>
    <cellStyle name="Note 13 2 2" xfId="35131"/>
    <cellStyle name="Note 13 2 3" xfId="35132"/>
    <cellStyle name="Note 13 3" xfId="35133"/>
    <cellStyle name="Note 14" xfId="35134"/>
    <cellStyle name="Note 14 2" xfId="35135"/>
    <cellStyle name="Note 14 2 2" xfId="35136"/>
    <cellStyle name="Note 14 2 3" xfId="35137"/>
    <cellStyle name="Note 14 3" xfId="35138"/>
    <cellStyle name="Note 14 3 2" xfId="35139"/>
    <cellStyle name="Note 14 4" xfId="35140"/>
    <cellStyle name="Note 15" xfId="35141"/>
    <cellStyle name="Note 15 2" xfId="35142"/>
    <cellStyle name="Note 15 2 2" xfId="35143"/>
    <cellStyle name="Note 15 2 3" xfId="35144"/>
    <cellStyle name="Note 15 3" xfId="35145"/>
    <cellStyle name="Note 15 4" xfId="35146"/>
    <cellStyle name="Note 15 5" xfId="35147"/>
    <cellStyle name="Note 16" xfId="35148"/>
    <cellStyle name="Note 16 2" xfId="35149"/>
    <cellStyle name="Note 16 2 2" xfId="35150"/>
    <cellStyle name="Note 16 3" xfId="35151"/>
    <cellStyle name="Note 17" xfId="35152"/>
    <cellStyle name="Note 17 2" xfId="35153"/>
    <cellStyle name="Note 18" xfId="35154"/>
    <cellStyle name="Note 2" xfId="35155"/>
    <cellStyle name="Note 2 2" xfId="35156"/>
    <cellStyle name="Note 2 2 2" xfId="35157"/>
    <cellStyle name="Note 2 2 2 2" xfId="35158"/>
    <cellStyle name="Note 2 2 2 2 2" xfId="35159"/>
    <cellStyle name="Note 2 2 2 3" xfId="35160"/>
    <cellStyle name="Note 2 2 2 3 2" xfId="35161"/>
    <cellStyle name="Note 2 2 2 4" xfId="35162"/>
    <cellStyle name="Note 2 2 2 5" xfId="35163"/>
    <cellStyle name="Note 2 2 2 6" xfId="35164"/>
    <cellStyle name="Note 2 2 2 7" xfId="35165"/>
    <cellStyle name="Note 2 2 2 8" xfId="35166"/>
    <cellStyle name="Note 2 2 3" xfId="35167"/>
    <cellStyle name="Note 2 2 3 2" xfId="35168"/>
    <cellStyle name="Note 2 2 3 2 2" xfId="35169"/>
    <cellStyle name="Note 2 2 3 3" xfId="35170"/>
    <cellStyle name="Note 2 2 3 4" xfId="35171"/>
    <cellStyle name="Note 2 2 3 5" xfId="35172"/>
    <cellStyle name="Note 2 2 3 6" xfId="35173"/>
    <cellStyle name="Note 2 2 3 7" xfId="35174"/>
    <cellStyle name="Note 2 2 4" xfId="35175"/>
    <cellStyle name="Note 2 2 4 2" xfId="35176"/>
    <cellStyle name="Note 2 2 5" xfId="35177"/>
    <cellStyle name="Note 2 2 5 2" xfId="35178"/>
    <cellStyle name="Note 2 2 6" xfId="35179"/>
    <cellStyle name="Note 2 2 6 2" xfId="35180"/>
    <cellStyle name="Note 2 2 7" xfId="35181"/>
    <cellStyle name="Note 2 2 8" xfId="35182"/>
    <cellStyle name="Note 2 3" xfId="35183"/>
    <cellStyle name="Note 2 3 2" xfId="35184"/>
    <cellStyle name="Note 2 3 2 2" xfId="35185"/>
    <cellStyle name="Note 2 3 2 2 2" xfId="35186"/>
    <cellStyle name="Note 2 3 2 3" xfId="35187"/>
    <cellStyle name="Note 2 3 3" xfId="35188"/>
    <cellStyle name="Note 2 3 3 2" xfId="35189"/>
    <cellStyle name="Note 2 3 3 2 2" xfId="35190"/>
    <cellStyle name="Note 2 3 3 3" xfId="35191"/>
    <cellStyle name="Note 2 3 4" xfId="35192"/>
    <cellStyle name="Note 2 3 4 2" xfId="35193"/>
    <cellStyle name="Note 2 3 5" xfId="35194"/>
    <cellStyle name="Note 2 3 5 2" xfId="35195"/>
    <cellStyle name="Note 2 3 6" xfId="35196"/>
    <cellStyle name="Note 2 3 7" xfId="35197"/>
    <cellStyle name="Note 2 3 8" xfId="35198"/>
    <cellStyle name="Note 2 4" xfId="35199"/>
    <cellStyle name="Note 2 4 2" xfId="35200"/>
    <cellStyle name="Note 2 4 2 2" xfId="35201"/>
    <cellStyle name="Note 2 4 2 2 2" xfId="35202"/>
    <cellStyle name="Note 2 4 2 3" xfId="35203"/>
    <cellStyle name="Note 2 4 2 4" xfId="35204"/>
    <cellStyle name="Note 2 4 3" xfId="35205"/>
    <cellStyle name="Note 2 4 3 2" xfId="35206"/>
    <cellStyle name="Note 2 4 3 3" xfId="35207"/>
    <cellStyle name="Note 2 4 4" xfId="35208"/>
    <cellStyle name="Note 2 4 4 2" xfId="35209"/>
    <cellStyle name="Note 2 4 4 3" xfId="35210"/>
    <cellStyle name="Note 2 4 5" xfId="35211"/>
    <cellStyle name="Note 2 4 6" xfId="35212"/>
    <cellStyle name="Note 2 4 7" xfId="35213"/>
    <cellStyle name="Note 2 4 8" xfId="35214"/>
    <cellStyle name="Note 2 5" xfId="35215"/>
    <cellStyle name="Note 2 5 2" xfId="35216"/>
    <cellStyle name="Note 2 5 2 2" xfId="35217"/>
    <cellStyle name="Note 2 5 3" xfId="35218"/>
    <cellStyle name="Note 2 6" xfId="35219"/>
    <cellStyle name="Note 2 6 2" xfId="35220"/>
    <cellStyle name="Note 2 6 2 2" xfId="35221"/>
    <cellStyle name="Note 2 6 3" xfId="35222"/>
    <cellStyle name="Note 2 7" xfId="35223"/>
    <cellStyle name="Note 2 7 2" xfId="35224"/>
    <cellStyle name="Note 2 8" xfId="35225"/>
    <cellStyle name="Note 2 9" xfId="35226"/>
    <cellStyle name="Note 2_AURORA Total New" xfId="35227"/>
    <cellStyle name="Note 3" xfId="35228"/>
    <cellStyle name="Note 3 2" xfId="35229"/>
    <cellStyle name="Note 3 2 2" xfId="35230"/>
    <cellStyle name="Note 3 2 2 2" xfId="35231"/>
    <cellStyle name="Note 3 2 2 2 2" xfId="35232"/>
    <cellStyle name="Note 3 2 2 3" xfId="35233"/>
    <cellStyle name="Note 3 2 3" xfId="35234"/>
    <cellStyle name="Note 3 2 3 2" xfId="35235"/>
    <cellStyle name="Note 3 2 3 3" xfId="35236"/>
    <cellStyle name="Note 3 2 4" xfId="35237"/>
    <cellStyle name="Note 3 2 4 2" xfId="35238"/>
    <cellStyle name="Note 3 2 4 3" xfId="35239"/>
    <cellStyle name="Note 3 2 5" xfId="35240"/>
    <cellStyle name="Note 3 2 6" xfId="35241"/>
    <cellStyle name="Note 3 2 7" xfId="35242"/>
    <cellStyle name="Note 3 2 8" xfId="35243"/>
    <cellStyle name="Note 3 3" xfId="35244"/>
    <cellStyle name="Note 3 3 2" xfId="35245"/>
    <cellStyle name="Note 3 3 2 2" xfId="35246"/>
    <cellStyle name="Note 3 3 3" xfId="35247"/>
    <cellStyle name="Note 3 3 3 2" xfId="35248"/>
    <cellStyle name="Note 3 3 4" xfId="35249"/>
    <cellStyle name="Note 3 3 5" xfId="35250"/>
    <cellStyle name="Note 3 3 6" xfId="35251"/>
    <cellStyle name="Note 3 3 7" xfId="35252"/>
    <cellStyle name="Note 3 3 8" xfId="35253"/>
    <cellStyle name="Note 3 4" xfId="35254"/>
    <cellStyle name="Note 3 4 2" xfId="35255"/>
    <cellStyle name="Note 3 4 2 2" xfId="35256"/>
    <cellStyle name="Note 3 4 3" xfId="35257"/>
    <cellStyle name="Note 3 5" xfId="35258"/>
    <cellStyle name="Note 3 5 2" xfId="35259"/>
    <cellStyle name="Note 3 6" xfId="35260"/>
    <cellStyle name="Note 3 7" xfId="35261"/>
    <cellStyle name="Note 3 8" xfId="35262"/>
    <cellStyle name="Note 4" xfId="35263"/>
    <cellStyle name="Note 4 2" xfId="35264"/>
    <cellStyle name="Note 4 2 2" xfId="35265"/>
    <cellStyle name="Note 4 2 2 2" xfId="35266"/>
    <cellStyle name="Note 4 2 3" xfId="35267"/>
    <cellStyle name="Note 4 2 3 2" xfId="35268"/>
    <cellStyle name="Note 4 2 4" xfId="35269"/>
    <cellStyle name="Note 4 2 5" xfId="35270"/>
    <cellStyle name="Note 4 2 6" xfId="35271"/>
    <cellStyle name="Note 4 2 7" xfId="35272"/>
    <cellStyle name="Note 4 2 8" xfId="35273"/>
    <cellStyle name="Note 4 3" xfId="35274"/>
    <cellStyle name="Note 4 3 2" xfId="35275"/>
    <cellStyle name="Note 4 3 2 2" xfId="35276"/>
    <cellStyle name="Note 4 3 3" xfId="35277"/>
    <cellStyle name="Note 4 3 4" xfId="35278"/>
    <cellStyle name="Note 4 3 5" xfId="35279"/>
    <cellStyle name="Note 4 3 6" xfId="35280"/>
    <cellStyle name="Note 4 3 7" xfId="35281"/>
    <cellStyle name="Note 4 4" xfId="35282"/>
    <cellStyle name="Note 4 4 2" xfId="35283"/>
    <cellStyle name="Note 4 4 2 2" xfId="35284"/>
    <cellStyle name="Note 4 4 3" xfId="35285"/>
    <cellStyle name="Note 4 5" xfId="35286"/>
    <cellStyle name="Note 4 5 2" xfId="35287"/>
    <cellStyle name="Note 4 6" xfId="35288"/>
    <cellStyle name="Note 4 6 2" xfId="35289"/>
    <cellStyle name="Note 4 7" xfId="35290"/>
    <cellStyle name="Note 4 8" xfId="35291"/>
    <cellStyle name="Note 5" xfId="35292"/>
    <cellStyle name="Note 5 2" xfId="35293"/>
    <cellStyle name="Note 5 2 2" xfId="35294"/>
    <cellStyle name="Note 5 2 2 2" xfId="35295"/>
    <cellStyle name="Note 5 2 3" xfId="35296"/>
    <cellStyle name="Note 5 2 3 2" xfId="35297"/>
    <cellStyle name="Note 5 2 4" xfId="35298"/>
    <cellStyle name="Note 5 2 5" xfId="35299"/>
    <cellStyle name="Note 5 2 6" xfId="35300"/>
    <cellStyle name="Note 5 2 7" xfId="35301"/>
    <cellStyle name="Note 5 2 8" xfId="35302"/>
    <cellStyle name="Note 5 3" xfId="35303"/>
    <cellStyle name="Note 5 3 2" xfId="35304"/>
    <cellStyle name="Note 5 3 2 2" xfId="35305"/>
    <cellStyle name="Note 5 3 3" xfId="35306"/>
    <cellStyle name="Note 5 3 4" xfId="35307"/>
    <cellStyle name="Note 5 3 5" xfId="35308"/>
    <cellStyle name="Note 5 3 6" xfId="35309"/>
    <cellStyle name="Note 5 3 7" xfId="35310"/>
    <cellStyle name="Note 5 4" xfId="35311"/>
    <cellStyle name="Note 5 4 2" xfId="35312"/>
    <cellStyle name="Note 5 4 2 2" xfId="35313"/>
    <cellStyle name="Note 5 4 3" xfId="35314"/>
    <cellStyle name="Note 5 5" xfId="35315"/>
    <cellStyle name="Note 5 5 2" xfId="35316"/>
    <cellStyle name="Note 5 6" xfId="35317"/>
    <cellStyle name="Note 5 6 2" xfId="35318"/>
    <cellStyle name="Note 5 7" xfId="35319"/>
    <cellStyle name="Note 5 8" xfId="35320"/>
    <cellStyle name="Note 6" xfId="35321"/>
    <cellStyle name="Note 6 2" xfId="35322"/>
    <cellStyle name="Note 6 2 2" xfId="35323"/>
    <cellStyle name="Note 6 2 2 2" xfId="35324"/>
    <cellStyle name="Note 6 2 2 3" xfId="35325"/>
    <cellStyle name="Note 6 2 3" xfId="35326"/>
    <cellStyle name="Note 6 2 3 2" xfId="35327"/>
    <cellStyle name="Note 6 2 4" xfId="35328"/>
    <cellStyle name="Note 6 2 5" xfId="35329"/>
    <cellStyle name="Note 6 2 6" xfId="35330"/>
    <cellStyle name="Note 6 2 7" xfId="35331"/>
    <cellStyle name="Note 6 2 8" xfId="35332"/>
    <cellStyle name="Note 6 3" xfId="35333"/>
    <cellStyle name="Note 6 3 2" xfId="35334"/>
    <cellStyle name="Note 6 3 2 2" xfId="35335"/>
    <cellStyle name="Note 6 3 3" xfId="35336"/>
    <cellStyle name="Note 6 3 4" xfId="35337"/>
    <cellStyle name="Note 6 3 5" xfId="35338"/>
    <cellStyle name="Note 6 3 6" xfId="35339"/>
    <cellStyle name="Note 6 3 7" xfId="35340"/>
    <cellStyle name="Note 6 4" xfId="35341"/>
    <cellStyle name="Note 6 4 2" xfId="35342"/>
    <cellStyle name="Note 6 4 2 2" xfId="35343"/>
    <cellStyle name="Note 6 4 3" xfId="35344"/>
    <cellStyle name="Note 6 4 4" xfId="35345"/>
    <cellStyle name="Note 6 5" xfId="35346"/>
    <cellStyle name="Note 6 5 2" xfId="35347"/>
    <cellStyle name="Note 6 6" xfId="35348"/>
    <cellStyle name="Note 6 7" xfId="35349"/>
    <cellStyle name="Note 7" xfId="35350"/>
    <cellStyle name="Note 7 2" xfId="35351"/>
    <cellStyle name="Note 7 2 2" xfId="35352"/>
    <cellStyle name="Note 7 2 2 2" xfId="35353"/>
    <cellStyle name="Note 7 2 2 3" xfId="35354"/>
    <cellStyle name="Note 7 2 3" xfId="35355"/>
    <cellStyle name="Note 7 2 3 2" xfId="35356"/>
    <cellStyle name="Note 7 2 4" xfId="35357"/>
    <cellStyle name="Note 7 2 5" xfId="35358"/>
    <cellStyle name="Note 7 2 6" xfId="35359"/>
    <cellStyle name="Note 7 2 7" xfId="35360"/>
    <cellStyle name="Note 7 2 8" xfId="35361"/>
    <cellStyle name="Note 7 3" xfId="35362"/>
    <cellStyle name="Note 7 3 2" xfId="35363"/>
    <cellStyle name="Note 7 3 2 2" xfId="35364"/>
    <cellStyle name="Note 7 3 3" xfId="35365"/>
    <cellStyle name="Note 7 3 4" xfId="35366"/>
    <cellStyle name="Note 7 3 5" xfId="35367"/>
    <cellStyle name="Note 7 3 6" xfId="35368"/>
    <cellStyle name="Note 7 3 7" xfId="35369"/>
    <cellStyle name="Note 7 4" xfId="35370"/>
    <cellStyle name="Note 7 4 2" xfId="35371"/>
    <cellStyle name="Note 7 4 2 2" xfId="35372"/>
    <cellStyle name="Note 7 4 3" xfId="35373"/>
    <cellStyle name="Note 7 4 4" xfId="35374"/>
    <cellStyle name="Note 7 5" xfId="35375"/>
    <cellStyle name="Note 7 5 2" xfId="35376"/>
    <cellStyle name="Note 7 6" xfId="35377"/>
    <cellStyle name="Note 7 7" xfId="35378"/>
    <cellStyle name="Note 8" xfId="35379"/>
    <cellStyle name="Note 8 2" xfId="35380"/>
    <cellStyle name="Note 8 2 2" xfId="35381"/>
    <cellStyle name="Note 8 2 2 2" xfId="35382"/>
    <cellStyle name="Note 8 2 2 3" xfId="35383"/>
    <cellStyle name="Note 8 2 3" xfId="35384"/>
    <cellStyle name="Note 8 2 3 2" xfId="35385"/>
    <cellStyle name="Note 8 2 4" xfId="35386"/>
    <cellStyle name="Note 8 2 5" xfId="35387"/>
    <cellStyle name="Note 8 2 6" xfId="35388"/>
    <cellStyle name="Note 8 2 7" xfId="35389"/>
    <cellStyle name="Note 8 2 8" xfId="35390"/>
    <cellStyle name="Note 8 3" xfId="35391"/>
    <cellStyle name="Note 8 3 2" xfId="35392"/>
    <cellStyle name="Note 8 3 2 2" xfId="35393"/>
    <cellStyle name="Note 8 3 3" xfId="35394"/>
    <cellStyle name="Note 8 3 4" xfId="35395"/>
    <cellStyle name="Note 8 3 5" xfId="35396"/>
    <cellStyle name="Note 8 3 6" xfId="35397"/>
    <cellStyle name="Note 8 3 7" xfId="35398"/>
    <cellStyle name="Note 8 4" xfId="35399"/>
    <cellStyle name="Note 8 4 2" xfId="35400"/>
    <cellStyle name="Note 8 4 2 2" xfId="35401"/>
    <cellStyle name="Note 8 4 3" xfId="35402"/>
    <cellStyle name="Note 8 4 4" xfId="35403"/>
    <cellStyle name="Note 8 5" xfId="35404"/>
    <cellStyle name="Note 8 5 2" xfId="35405"/>
    <cellStyle name="Note 8 6" xfId="35406"/>
    <cellStyle name="Note 8 7" xfId="35407"/>
    <cellStyle name="Note 9" xfId="35408"/>
    <cellStyle name="Note 9 2" xfId="35409"/>
    <cellStyle name="Note 9 2 2" xfId="35410"/>
    <cellStyle name="Note 9 2 2 2" xfId="35411"/>
    <cellStyle name="Note 9 2 2 3" xfId="35412"/>
    <cellStyle name="Note 9 2 3" xfId="35413"/>
    <cellStyle name="Note 9 2 3 2" xfId="35414"/>
    <cellStyle name="Note 9 2 4" xfId="35415"/>
    <cellStyle name="Note 9 2 5" xfId="35416"/>
    <cellStyle name="Note 9 2 6" xfId="35417"/>
    <cellStyle name="Note 9 2 7" xfId="35418"/>
    <cellStyle name="Note 9 2 8" xfId="35419"/>
    <cellStyle name="Note 9 3" xfId="35420"/>
    <cellStyle name="Note 9 3 2" xfId="35421"/>
    <cellStyle name="Note 9 3 2 2" xfId="35422"/>
    <cellStyle name="Note 9 3 3" xfId="35423"/>
    <cellStyle name="Note 9 3 4" xfId="35424"/>
    <cellStyle name="Note 9 3 5" xfId="35425"/>
    <cellStyle name="Note 9 3 6" xfId="35426"/>
    <cellStyle name="Note 9 3 7" xfId="35427"/>
    <cellStyle name="Note 9 4" xfId="35428"/>
    <cellStyle name="Note 9 4 2" xfId="35429"/>
    <cellStyle name="Note 9 4 2 2" xfId="35430"/>
    <cellStyle name="Note 9 4 3" xfId="35431"/>
    <cellStyle name="Note 9 4 4" xfId="35432"/>
    <cellStyle name="Note 9 5" xfId="35433"/>
    <cellStyle name="Note 9 5 2" xfId="35434"/>
    <cellStyle name="Note 9 6" xfId="35435"/>
    <cellStyle name="Note 9 7" xfId="35436"/>
    <cellStyle name="Output 10" xfId="35437"/>
    <cellStyle name="Output 2" xfId="35438"/>
    <cellStyle name="Output 2 10" xfId="35439"/>
    <cellStyle name="Output 2 2" xfId="35440"/>
    <cellStyle name="Output 2 2 2" xfId="35441"/>
    <cellStyle name="Output 2 2 2 2" xfId="35442"/>
    <cellStyle name="Output 2 2 2 2 2" xfId="35443"/>
    <cellStyle name="Output 2 2 2 3" xfId="35444"/>
    <cellStyle name="Output 2 2 2 4" xfId="35445"/>
    <cellStyle name="Output 2 2 2 5" xfId="35446"/>
    <cellStyle name="Output 2 2 2 6" xfId="35447"/>
    <cellStyle name="Output 2 2 2 7" xfId="35448"/>
    <cellStyle name="Output 2 2 2 8" xfId="35449"/>
    <cellStyle name="Output 2 2 3" xfId="35450"/>
    <cellStyle name="Output 2 2 3 2" xfId="35451"/>
    <cellStyle name="Output 2 2 3 2 2" xfId="35452"/>
    <cellStyle name="Output 2 2 3 3" xfId="35453"/>
    <cellStyle name="Output 2 2 4" xfId="35454"/>
    <cellStyle name="Output 2 2 4 2" xfId="35455"/>
    <cellStyle name="Output 2 2 5" xfId="35456"/>
    <cellStyle name="Output 2 2 6" xfId="35457"/>
    <cellStyle name="Output 2 3" xfId="35458"/>
    <cellStyle name="Output 2 3 2" xfId="35459"/>
    <cellStyle name="Output 2 3 2 2" xfId="35460"/>
    <cellStyle name="Output 2 3 2 2 2" xfId="35461"/>
    <cellStyle name="Output 2 3 2 3" xfId="35462"/>
    <cellStyle name="Output 2 3 2 4" xfId="35463"/>
    <cellStyle name="Output 2 3 3" xfId="35464"/>
    <cellStyle name="Output 2 3 3 2" xfId="35465"/>
    <cellStyle name="Output 2 3 4" xfId="35466"/>
    <cellStyle name="Output 2 3 4 2" xfId="35467"/>
    <cellStyle name="Output 2 3 5" xfId="35468"/>
    <cellStyle name="Output 2 4" xfId="35469"/>
    <cellStyle name="Output 2 4 2" xfId="35470"/>
    <cellStyle name="Output 2 4 2 2" xfId="35471"/>
    <cellStyle name="Output 2 4 3" xfId="35472"/>
    <cellStyle name="Output 2 4 4" xfId="35473"/>
    <cellStyle name="Output 2 5" xfId="35474"/>
    <cellStyle name="Output 2 5 2" xfId="35475"/>
    <cellStyle name="Output 2 5 3" xfId="35476"/>
    <cellStyle name="Output 2 6" xfId="35477"/>
    <cellStyle name="Output 2 6 2" xfId="35478"/>
    <cellStyle name="Output 2 7" xfId="35479"/>
    <cellStyle name="Output 2 8" xfId="35480"/>
    <cellStyle name="Output 2 9" xfId="35481"/>
    <cellStyle name="Output 3" xfId="35482"/>
    <cellStyle name="Output 3 10" xfId="35483"/>
    <cellStyle name="Output 3 11" xfId="35484"/>
    <cellStyle name="Output 3 2" xfId="35485"/>
    <cellStyle name="Output 3 2 2" xfId="35486"/>
    <cellStyle name="Output 3 2 2 2" xfId="35487"/>
    <cellStyle name="Output 3 2 3" xfId="35488"/>
    <cellStyle name="Output 3 2 4" xfId="35489"/>
    <cellStyle name="Output 3 3" xfId="35490"/>
    <cellStyle name="Output 3 3 2" xfId="35491"/>
    <cellStyle name="Output 3 3 2 2" xfId="35492"/>
    <cellStyle name="Output 3 3 3" xfId="35493"/>
    <cellStyle name="Output 3 4" xfId="35494"/>
    <cellStyle name="Output 3 4 2" xfId="35495"/>
    <cellStyle name="Output 3 5" xfId="35496"/>
    <cellStyle name="Output 3 6" xfId="35497"/>
    <cellStyle name="Output 3 7" xfId="35498"/>
    <cellStyle name="Output 3 8" xfId="35499"/>
    <cellStyle name="Output 3 9" xfId="35500"/>
    <cellStyle name="Output 4" xfId="35501"/>
    <cellStyle name="Output 4 2" xfId="35502"/>
    <cellStyle name="Output 4 2 2" xfId="35503"/>
    <cellStyle name="Output 4 2 2 2" xfId="35504"/>
    <cellStyle name="Output 4 2 3" xfId="35505"/>
    <cellStyle name="Output 4 2 4" xfId="35506"/>
    <cellStyle name="Output 4 3" xfId="35507"/>
    <cellStyle name="Output 4 3 2" xfId="35508"/>
    <cellStyle name="Output 4 3 3" xfId="35509"/>
    <cellStyle name="Output 4 4" xfId="35510"/>
    <cellStyle name="Output 4 4 2" xfId="35511"/>
    <cellStyle name="Output 5" xfId="35512"/>
    <cellStyle name="Output 5 2" xfId="35513"/>
    <cellStyle name="Output 5 2 2" xfId="35514"/>
    <cellStyle name="Output 5 2 3" xfId="35515"/>
    <cellStyle name="Output 5 3" xfId="35516"/>
    <cellStyle name="Output 5 3 2" xfId="35517"/>
    <cellStyle name="Output 5 4" xfId="35518"/>
    <cellStyle name="Output 6" xfId="35519"/>
    <cellStyle name="Output 6 2" xfId="35520"/>
    <cellStyle name="Output 6 2 2" xfId="35521"/>
    <cellStyle name="Output 6 3" xfId="35522"/>
    <cellStyle name="Output 6 4" xfId="35523"/>
    <cellStyle name="Output 7" xfId="35524"/>
    <cellStyle name="Output 7 2" xfId="35525"/>
    <cellStyle name="Output 8" xfId="35526"/>
    <cellStyle name="Output 8 2" xfId="35527"/>
    <cellStyle name="Output 9" xfId="35528"/>
    <cellStyle name="Percen - Style1" xfId="35529"/>
    <cellStyle name="Percen - Style1 2" xfId="35530"/>
    <cellStyle name="Percen - Style1 2 2" xfId="35531"/>
    <cellStyle name="Percen - Style1 2 2 2" xfId="35532"/>
    <cellStyle name="Percen - Style1 2 3" xfId="35533"/>
    <cellStyle name="Percen - Style1 3" xfId="35534"/>
    <cellStyle name="Percen - Style1 3 2" xfId="35535"/>
    <cellStyle name="Percen - Style1 3 3" xfId="35536"/>
    <cellStyle name="Percen - Style1 4" xfId="35537"/>
    <cellStyle name="Percen - Style1 4 2" xfId="35538"/>
    <cellStyle name="Percen - Style1 5" xfId="35539"/>
    <cellStyle name="Percen - Style2" xfId="35540"/>
    <cellStyle name="Percen - Style2 2" xfId="35541"/>
    <cellStyle name="Percen - Style2 2 2" xfId="35542"/>
    <cellStyle name="Percen - Style2 2 2 2" xfId="35543"/>
    <cellStyle name="Percen - Style2 2 3" xfId="35544"/>
    <cellStyle name="Percen - Style2 3" xfId="35545"/>
    <cellStyle name="Percen - Style2 3 2" xfId="35546"/>
    <cellStyle name="Percen - Style2 3 3" xfId="35547"/>
    <cellStyle name="Percen - Style2 4" xfId="35548"/>
    <cellStyle name="Percen - Style2 4 2" xfId="35549"/>
    <cellStyle name="Percen - Style2 5" xfId="35550"/>
    <cellStyle name="Percen - Style3" xfId="35551"/>
    <cellStyle name="Percen - Style3 2" xfId="35552"/>
    <cellStyle name="Percen - Style3 2 2" xfId="35553"/>
    <cellStyle name="Percen - Style3 2 2 2" xfId="35554"/>
    <cellStyle name="Percen - Style3 2 3" xfId="35555"/>
    <cellStyle name="Percen - Style3 2 4" xfId="35556"/>
    <cellStyle name="Percen - Style3 3" xfId="35557"/>
    <cellStyle name="Percen - Style3 3 2" xfId="35558"/>
    <cellStyle name="Percen - Style3 3 2 2" xfId="35559"/>
    <cellStyle name="Percen - Style3 3 3" xfId="35560"/>
    <cellStyle name="Percen - Style3 3 4" xfId="35561"/>
    <cellStyle name="Percen - Style3 4" xfId="35562"/>
    <cellStyle name="Percen - Style3 4 2" xfId="35563"/>
    <cellStyle name="Percen - Style3 5" xfId="35564"/>
    <cellStyle name="Percen - Style3 6" xfId="35565"/>
    <cellStyle name="Percen - Style3_Electric Rev Req Model (2009 GRC) Rebuttal" xfId="35566"/>
    <cellStyle name="Percent (0)" xfId="35567"/>
    <cellStyle name="Percent (0) 2" xfId="35568"/>
    <cellStyle name="Percent (0) 3" xfId="35569"/>
    <cellStyle name="Percent [2]" xfId="35570"/>
    <cellStyle name="Percent [2] 10" xfId="35571"/>
    <cellStyle name="Percent [2] 10 2" xfId="35572"/>
    <cellStyle name="Percent [2] 11" xfId="35573"/>
    <cellStyle name="Percent [2] 11 2" xfId="35574"/>
    <cellStyle name="Percent [2] 12" xfId="35575"/>
    <cellStyle name="Percent [2] 12 2" xfId="35576"/>
    <cellStyle name="Percent [2] 12 3" xfId="35577"/>
    <cellStyle name="Percent [2] 13" xfId="35578"/>
    <cellStyle name="Percent [2] 2" xfId="35579"/>
    <cellStyle name="Percent [2] 2 2" xfId="35580"/>
    <cellStyle name="Percent [2] 2 2 2" xfId="35581"/>
    <cellStyle name="Percent [2] 2 2 2 2" xfId="35582"/>
    <cellStyle name="Percent [2] 2 2 2 2 2" xfId="35583"/>
    <cellStyle name="Percent [2] 2 2 2 3" xfId="35584"/>
    <cellStyle name="Percent [2] 2 2 2 4" xfId="35585"/>
    <cellStyle name="Percent [2] 2 2 3" xfId="35586"/>
    <cellStyle name="Percent [2] 2 2 3 2" xfId="35587"/>
    <cellStyle name="Percent [2] 2 2 4" xfId="35588"/>
    <cellStyle name="Percent [2] 2 2 4 2" xfId="35589"/>
    <cellStyle name="Percent [2] 2 2 5" xfId="35590"/>
    <cellStyle name="Percent [2] 2 3" xfId="35591"/>
    <cellStyle name="Percent [2] 2 3 2" xfId="35592"/>
    <cellStyle name="Percent [2] 2 3 2 2" xfId="35593"/>
    <cellStyle name="Percent [2] 2 3 2 3" xfId="35594"/>
    <cellStyle name="Percent [2] 2 3 3" xfId="35595"/>
    <cellStyle name="Percent [2] 2 3 4" xfId="35596"/>
    <cellStyle name="Percent [2] 2 4" xfId="35597"/>
    <cellStyle name="Percent [2] 2 4 2" xfId="35598"/>
    <cellStyle name="Percent [2] 2 4 2 2" xfId="35599"/>
    <cellStyle name="Percent [2] 2 4 3" xfId="35600"/>
    <cellStyle name="Percent [2] 2 5" xfId="35601"/>
    <cellStyle name="Percent [2] 2 5 2" xfId="35602"/>
    <cellStyle name="Percent [2] 2 6" xfId="35603"/>
    <cellStyle name="Percent [2] 2 6 2" xfId="35604"/>
    <cellStyle name="Percent [2] 2 7" xfId="35605"/>
    <cellStyle name="Percent [2] 3" xfId="35606"/>
    <cellStyle name="Percent [2] 3 2" xfId="35607"/>
    <cellStyle name="Percent [2] 3 2 2" xfId="35608"/>
    <cellStyle name="Percent [2] 3 2 2 2" xfId="35609"/>
    <cellStyle name="Percent [2] 3 2 3" xfId="35610"/>
    <cellStyle name="Percent [2] 3 2 4" xfId="35611"/>
    <cellStyle name="Percent [2] 3 2 5" xfId="35612"/>
    <cellStyle name="Percent [2] 3 3" xfId="35613"/>
    <cellStyle name="Percent [2] 3 3 2" xfId="35614"/>
    <cellStyle name="Percent [2] 3 3 2 2" xfId="35615"/>
    <cellStyle name="Percent [2] 3 3 3" xfId="35616"/>
    <cellStyle name="Percent [2] 3 4" xfId="35617"/>
    <cellStyle name="Percent [2] 3 4 2" xfId="35618"/>
    <cellStyle name="Percent [2] 3 4 2 2" xfId="35619"/>
    <cellStyle name="Percent [2] 3 4 3" xfId="35620"/>
    <cellStyle name="Percent [2] 3 5" xfId="35621"/>
    <cellStyle name="Percent [2] 3 5 2" xfId="35622"/>
    <cellStyle name="Percent [2] 3 6" xfId="35623"/>
    <cellStyle name="Percent [2] 4" xfId="35624"/>
    <cellStyle name="Percent [2] 4 2" xfId="35625"/>
    <cellStyle name="Percent [2] 4 2 2" xfId="35626"/>
    <cellStyle name="Percent [2] 4 2 2 2" xfId="35627"/>
    <cellStyle name="Percent [2] 4 2 2 2 2" xfId="35628"/>
    <cellStyle name="Percent [2] 4 2 2 3" xfId="35629"/>
    <cellStyle name="Percent [2] 4 2 2 4" xfId="35630"/>
    <cellStyle name="Percent [2] 4 2 3" xfId="35631"/>
    <cellStyle name="Percent [2] 4 2 3 2" xfId="35632"/>
    <cellStyle name="Percent [2] 4 2 4" xfId="35633"/>
    <cellStyle name="Percent [2] 4 2 4 2" xfId="35634"/>
    <cellStyle name="Percent [2] 4 2 5" xfId="35635"/>
    <cellStyle name="Percent [2] 4 3" xfId="35636"/>
    <cellStyle name="Percent [2] 4 3 2" xfId="35637"/>
    <cellStyle name="Percent [2] 4 3 2 2" xfId="35638"/>
    <cellStyle name="Percent [2] 4 3 3" xfId="35639"/>
    <cellStyle name="Percent [2] 4 3 4" xfId="35640"/>
    <cellStyle name="Percent [2] 4 3 5" xfId="35641"/>
    <cellStyle name="Percent [2] 4 4" xfId="35642"/>
    <cellStyle name="Percent [2] 4 4 2" xfId="35643"/>
    <cellStyle name="Percent [2] 4 4 2 2" xfId="35644"/>
    <cellStyle name="Percent [2] 4 4 3" xfId="35645"/>
    <cellStyle name="Percent [2] 4 5" xfId="35646"/>
    <cellStyle name="Percent [2] 4 5 2" xfId="35647"/>
    <cellStyle name="Percent [2] 4 6" xfId="35648"/>
    <cellStyle name="Percent [2] 4 6 2" xfId="35649"/>
    <cellStyle name="Percent [2] 4 7" xfId="35650"/>
    <cellStyle name="Percent [2] 5" xfId="35651"/>
    <cellStyle name="Percent [2] 5 2" xfId="35652"/>
    <cellStyle name="Percent [2] 5 2 2" xfId="35653"/>
    <cellStyle name="Percent [2] 5 2 2 2" xfId="35654"/>
    <cellStyle name="Percent [2] 5 2 2 2 2" xfId="35655"/>
    <cellStyle name="Percent [2] 5 2 3" xfId="35656"/>
    <cellStyle name="Percent [2] 5 2 3 2" xfId="35657"/>
    <cellStyle name="Percent [2] 5 2 4" xfId="35658"/>
    <cellStyle name="Percent [2] 5 2 4 2" xfId="35659"/>
    <cellStyle name="Percent [2] 5 2 5" xfId="35660"/>
    <cellStyle name="Percent [2] 5 3" xfId="35661"/>
    <cellStyle name="Percent [2] 5 3 2" xfId="35662"/>
    <cellStyle name="Percent [2] 5 3 2 2" xfId="35663"/>
    <cellStyle name="Percent [2] 5 4" xfId="35664"/>
    <cellStyle name="Percent [2] 5 4 2" xfId="35665"/>
    <cellStyle name="Percent [2] 5 5" xfId="35666"/>
    <cellStyle name="Percent [2] 5 5 2" xfId="35667"/>
    <cellStyle name="Percent [2] 6" xfId="35668"/>
    <cellStyle name="Percent [2] 6 2" xfId="35669"/>
    <cellStyle name="Percent [2] 6 2 2" xfId="35670"/>
    <cellStyle name="Percent [2] 6 2 2 2" xfId="35671"/>
    <cellStyle name="Percent [2] 6 3" xfId="35672"/>
    <cellStyle name="Percent [2] 6 3 2" xfId="35673"/>
    <cellStyle name="Percent [2] 6 4" xfId="35674"/>
    <cellStyle name="Percent [2] 6 4 2" xfId="35675"/>
    <cellStyle name="Percent [2] 7" xfId="35676"/>
    <cellStyle name="Percent [2] 7 2" xfId="35677"/>
    <cellStyle name="Percent [2] 7 2 2" xfId="35678"/>
    <cellStyle name="Percent [2] 7 3" xfId="35679"/>
    <cellStyle name="Percent [2] 8" xfId="35680"/>
    <cellStyle name="Percent [2] 8 2" xfId="35681"/>
    <cellStyle name="Percent [2] 8 2 2" xfId="35682"/>
    <cellStyle name="Percent [2] 8 3" xfId="35683"/>
    <cellStyle name="Percent [2] 8 4" xfId="35684"/>
    <cellStyle name="Percent [2] 9" xfId="35685"/>
    <cellStyle name="Percent [2] 9 2" xfId="35686"/>
    <cellStyle name="Percent [2] 9 2 2" xfId="35687"/>
    <cellStyle name="Percent [2] 9 2 2 2" xfId="35688"/>
    <cellStyle name="Percent [2] 9 2 3" xfId="35689"/>
    <cellStyle name="Percent [2] 9 3" xfId="35690"/>
    <cellStyle name="Percent [2] 9 3 2" xfId="35691"/>
    <cellStyle name="Percent [2] 9 4" xfId="35692"/>
    <cellStyle name="Percent 10" xfId="35693"/>
    <cellStyle name="Percent 10 2" xfId="35694"/>
    <cellStyle name="Percent 10 2 2" xfId="35695"/>
    <cellStyle name="Percent 10 2 2 2" xfId="35696"/>
    <cellStyle name="Percent 10 2 2 2 2" xfId="35697"/>
    <cellStyle name="Percent 10 2 2 3" xfId="35698"/>
    <cellStyle name="Percent 10 2 2 4" xfId="35699"/>
    <cellStyle name="Percent 10 2 3" xfId="35700"/>
    <cellStyle name="Percent 10 2 3 2" xfId="35701"/>
    <cellStyle name="Percent 10 2 4" xfId="35702"/>
    <cellStyle name="Percent 10 2 4 2" xfId="35703"/>
    <cellStyle name="Percent 10 2 5" xfId="35704"/>
    <cellStyle name="Percent 10 3" xfId="35705"/>
    <cellStyle name="Percent 10 3 2" xfId="35706"/>
    <cellStyle name="Percent 10 3 2 2" xfId="35707"/>
    <cellStyle name="Percent 10 3 3" xfId="35708"/>
    <cellStyle name="Percent 10 3 3 2" xfId="35709"/>
    <cellStyle name="Percent 10 3 4" xfId="35710"/>
    <cellStyle name="Percent 10 3 5" xfId="35711"/>
    <cellStyle name="Percent 10 4" xfId="35712"/>
    <cellStyle name="Percent 10 4 2" xfId="35713"/>
    <cellStyle name="Percent 10 4 2 2" xfId="35714"/>
    <cellStyle name="Percent 10 4 3" xfId="35715"/>
    <cellStyle name="Percent 10 4 4" xfId="35716"/>
    <cellStyle name="Percent 10 5" xfId="35717"/>
    <cellStyle name="Percent 10 5 2" xfId="35718"/>
    <cellStyle name="Percent 10 5 2 2" xfId="35719"/>
    <cellStyle name="Percent 10 5 3" xfId="35720"/>
    <cellStyle name="Percent 10 6" xfId="35721"/>
    <cellStyle name="Percent 10 6 2" xfId="35722"/>
    <cellStyle name="Percent 10 7" xfId="35723"/>
    <cellStyle name="Percent 10 8" xfId="35724"/>
    <cellStyle name="Percent 100" xfId="35725"/>
    <cellStyle name="Percent 101" xfId="35726"/>
    <cellStyle name="Percent 102" xfId="35727"/>
    <cellStyle name="Percent 103" xfId="35728"/>
    <cellStyle name="Percent 104" xfId="35729"/>
    <cellStyle name="Percent 105" xfId="35730"/>
    <cellStyle name="Percent 106" xfId="35731"/>
    <cellStyle name="Percent 107" xfId="35732"/>
    <cellStyle name="Percent 108" xfId="35733"/>
    <cellStyle name="Percent 11" xfId="35734"/>
    <cellStyle name="Percent 11 2" xfId="35735"/>
    <cellStyle name="Percent 11 2 2" xfId="35736"/>
    <cellStyle name="Percent 11 2 2 2" xfId="35737"/>
    <cellStyle name="Percent 11 2 2 2 2" xfId="35738"/>
    <cellStyle name="Percent 11 2 2 3" xfId="35739"/>
    <cellStyle name="Percent 11 2 2 4" xfId="35740"/>
    <cellStyle name="Percent 11 2 3" xfId="35741"/>
    <cellStyle name="Percent 11 2 3 2" xfId="35742"/>
    <cellStyle name="Percent 11 2 4" xfId="35743"/>
    <cellStyle name="Percent 11 2 4 2" xfId="35744"/>
    <cellStyle name="Percent 11 2 5" xfId="35745"/>
    <cellStyle name="Percent 11 3" xfId="35746"/>
    <cellStyle name="Percent 11 3 2" xfId="35747"/>
    <cellStyle name="Percent 11 3 2 2" xfId="35748"/>
    <cellStyle name="Percent 11 3 2 3" xfId="35749"/>
    <cellStyle name="Percent 11 3 3" xfId="35750"/>
    <cellStyle name="Percent 11 3 4" xfId="35751"/>
    <cellStyle name="Percent 11 4" xfId="35752"/>
    <cellStyle name="Percent 11 4 2" xfId="35753"/>
    <cellStyle name="Percent 11 4 2 2" xfId="35754"/>
    <cellStyle name="Percent 11 4 3" xfId="35755"/>
    <cellStyle name="Percent 11 5" xfId="35756"/>
    <cellStyle name="Percent 11 5 2" xfId="35757"/>
    <cellStyle name="Percent 11 6" xfId="35758"/>
    <cellStyle name="Percent 11 6 2" xfId="35759"/>
    <cellStyle name="Percent 11 7" xfId="35760"/>
    <cellStyle name="Percent 12" xfId="35761"/>
    <cellStyle name="Percent 12 2" xfId="35762"/>
    <cellStyle name="Percent 12 2 2" xfId="35763"/>
    <cellStyle name="Percent 12 2 2 2" xfId="35764"/>
    <cellStyle name="Percent 12 2 2 2 2" xfId="35765"/>
    <cellStyle name="Percent 12 2 2 3" xfId="35766"/>
    <cellStyle name="Percent 12 2 2 4" xfId="35767"/>
    <cellStyle name="Percent 12 2 3" xfId="35768"/>
    <cellStyle name="Percent 12 2 3 2" xfId="35769"/>
    <cellStyle name="Percent 12 2 4" xfId="35770"/>
    <cellStyle name="Percent 12 2 4 2" xfId="35771"/>
    <cellStyle name="Percent 12 2 5" xfId="35772"/>
    <cellStyle name="Percent 12 3" xfId="35773"/>
    <cellStyle name="Percent 12 3 2" xfId="35774"/>
    <cellStyle name="Percent 12 3 2 2" xfId="35775"/>
    <cellStyle name="Percent 12 3 3" xfId="35776"/>
    <cellStyle name="Percent 12 3 4" xfId="35777"/>
    <cellStyle name="Percent 12 4" xfId="35778"/>
    <cellStyle name="Percent 12 4 2" xfId="35779"/>
    <cellStyle name="Percent 12 4 2 2" xfId="35780"/>
    <cellStyle name="Percent 12 4 3" xfId="35781"/>
    <cellStyle name="Percent 12 5" xfId="35782"/>
    <cellStyle name="Percent 12 5 2" xfId="35783"/>
    <cellStyle name="Percent 12 5 2 2" xfId="35784"/>
    <cellStyle name="Percent 12 5 3" xfId="35785"/>
    <cellStyle name="Percent 12 6" xfId="35786"/>
    <cellStyle name="Percent 12 6 2" xfId="35787"/>
    <cellStyle name="Percent 12 7" xfId="35788"/>
    <cellStyle name="Percent 13" xfId="35789"/>
    <cellStyle name="Percent 13 2" xfId="35790"/>
    <cellStyle name="Percent 13 2 2" xfId="35791"/>
    <cellStyle name="Percent 13 2 2 2" xfId="35792"/>
    <cellStyle name="Percent 13 2 2 2 2" xfId="35793"/>
    <cellStyle name="Percent 13 2 2 3" xfId="35794"/>
    <cellStyle name="Percent 13 2 2 4" xfId="35795"/>
    <cellStyle name="Percent 13 2 3" xfId="35796"/>
    <cellStyle name="Percent 13 2 3 2" xfId="35797"/>
    <cellStyle name="Percent 13 2 4" xfId="35798"/>
    <cellStyle name="Percent 13 2 4 2" xfId="35799"/>
    <cellStyle name="Percent 13 2 5" xfId="35800"/>
    <cellStyle name="Percent 13 3" xfId="35801"/>
    <cellStyle name="Percent 13 3 2" xfId="35802"/>
    <cellStyle name="Percent 13 3 2 2" xfId="35803"/>
    <cellStyle name="Percent 13 3 3" xfId="35804"/>
    <cellStyle name="Percent 13 3 4" xfId="35805"/>
    <cellStyle name="Percent 13 4" xfId="35806"/>
    <cellStyle name="Percent 13 4 2" xfId="35807"/>
    <cellStyle name="Percent 13 4 2 2" xfId="35808"/>
    <cellStyle name="Percent 13 4 3" xfId="35809"/>
    <cellStyle name="Percent 13 5" xfId="35810"/>
    <cellStyle name="Percent 13 5 2" xfId="35811"/>
    <cellStyle name="Percent 13 6" xfId="35812"/>
    <cellStyle name="Percent 13 6 2" xfId="35813"/>
    <cellStyle name="Percent 13 7" xfId="35814"/>
    <cellStyle name="Percent 13 8" xfId="35815"/>
    <cellStyle name="Percent 14" xfId="35816"/>
    <cellStyle name="Percent 14 2" xfId="35817"/>
    <cellStyle name="Percent 14 2 2" xfId="35818"/>
    <cellStyle name="Percent 14 2 2 2" xfId="35819"/>
    <cellStyle name="Percent 14 2 2 2 2" xfId="35820"/>
    <cellStyle name="Percent 14 2 2 3" xfId="35821"/>
    <cellStyle name="Percent 14 2 2 4" xfId="35822"/>
    <cellStyle name="Percent 14 2 3" xfId="35823"/>
    <cellStyle name="Percent 14 2 3 2" xfId="35824"/>
    <cellStyle name="Percent 14 2 4" xfId="35825"/>
    <cellStyle name="Percent 14 2 4 2" xfId="35826"/>
    <cellStyle name="Percent 14 2 5" xfId="35827"/>
    <cellStyle name="Percent 14 3" xfId="35828"/>
    <cellStyle name="Percent 14 3 2" xfId="35829"/>
    <cellStyle name="Percent 14 3 2 2" xfId="35830"/>
    <cellStyle name="Percent 14 3 3" xfId="35831"/>
    <cellStyle name="Percent 14 3 4" xfId="35832"/>
    <cellStyle name="Percent 14 4" xfId="35833"/>
    <cellStyle name="Percent 14 4 2" xfId="35834"/>
    <cellStyle name="Percent 14 4 2 2" xfId="35835"/>
    <cellStyle name="Percent 14 4 3" xfId="35836"/>
    <cellStyle name="Percent 14 5" xfId="35837"/>
    <cellStyle name="Percent 14 5 2" xfId="35838"/>
    <cellStyle name="Percent 14 6" xfId="35839"/>
    <cellStyle name="Percent 14 6 2" xfId="35840"/>
    <cellStyle name="Percent 14 7" xfId="35841"/>
    <cellStyle name="Percent 15" xfId="35842"/>
    <cellStyle name="Percent 15 2" xfId="35843"/>
    <cellStyle name="Percent 15 2 2" xfId="35844"/>
    <cellStyle name="Percent 15 2 2 2" xfId="35845"/>
    <cellStyle name="Percent 15 2 2 2 2" xfId="35846"/>
    <cellStyle name="Percent 15 2 2 3" xfId="35847"/>
    <cellStyle name="Percent 15 2 2 4" xfId="35848"/>
    <cellStyle name="Percent 15 2 3" xfId="35849"/>
    <cellStyle name="Percent 15 2 3 2" xfId="35850"/>
    <cellStyle name="Percent 15 2 4" xfId="35851"/>
    <cellStyle name="Percent 15 2 4 2" xfId="35852"/>
    <cellStyle name="Percent 15 2 5" xfId="35853"/>
    <cellStyle name="Percent 15 2 6" xfId="35854"/>
    <cellStyle name="Percent 15 3" xfId="35855"/>
    <cellStyle name="Percent 15 3 2" xfId="35856"/>
    <cellStyle name="Percent 15 3 2 2" xfId="35857"/>
    <cellStyle name="Percent 15 3 3" xfId="35858"/>
    <cellStyle name="Percent 15 3 4" xfId="35859"/>
    <cellStyle name="Percent 15 4" xfId="35860"/>
    <cellStyle name="Percent 15 4 2" xfId="35861"/>
    <cellStyle name="Percent 15 4 2 2" xfId="35862"/>
    <cellStyle name="Percent 15 4 3" xfId="35863"/>
    <cellStyle name="Percent 15 5" xfId="35864"/>
    <cellStyle name="Percent 15 5 2" xfId="35865"/>
    <cellStyle name="Percent 15 6" xfId="35866"/>
    <cellStyle name="Percent 15 6 2" xfId="35867"/>
    <cellStyle name="Percent 15 7" xfId="35868"/>
    <cellStyle name="Percent 15 8" xfId="35869"/>
    <cellStyle name="Percent 16" xfId="35870"/>
    <cellStyle name="Percent 16 2" xfId="35871"/>
    <cellStyle name="Percent 16 2 2" xfId="35872"/>
    <cellStyle name="Percent 16 2 2 2" xfId="35873"/>
    <cellStyle name="Percent 16 2 2 2 2" xfId="35874"/>
    <cellStyle name="Percent 16 2 2 3" xfId="35875"/>
    <cellStyle name="Percent 16 2 2 4" xfId="35876"/>
    <cellStyle name="Percent 16 2 3" xfId="35877"/>
    <cellStyle name="Percent 16 2 3 2" xfId="35878"/>
    <cellStyle name="Percent 16 2 4" xfId="35879"/>
    <cellStyle name="Percent 16 2 4 2" xfId="35880"/>
    <cellStyle name="Percent 16 2 5" xfId="35881"/>
    <cellStyle name="Percent 16 3" xfId="35882"/>
    <cellStyle name="Percent 16 3 2" xfId="35883"/>
    <cellStyle name="Percent 16 3 2 2" xfId="35884"/>
    <cellStyle name="Percent 16 3 3" xfId="35885"/>
    <cellStyle name="Percent 16 3 4" xfId="35886"/>
    <cellStyle name="Percent 16 4" xfId="35887"/>
    <cellStyle name="Percent 16 4 2" xfId="35888"/>
    <cellStyle name="Percent 16 4 2 2" xfId="35889"/>
    <cellStyle name="Percent 16 4 3" xfId="35890"/>
    <cellStyle name="Percent 16 5" xfId="35891"/>
    <cellStyle name="Percent 16 5 2" xfId="35892"/>
    <cellStyle name="Percent 16 6" xfId="35893"/>
    <cellStyle name="Percent 17" xfId="35894"/>
    <cellStyle name="Percent 17 2" xfId="35895"/>
    <cellStyle name="Percent 17 2 2" xfId="35896"/>
    <cellStyle name="Percent 17 2 2 2" xfId="35897"/>
    <cellStyle name="Percent 17 2 2 2 2" xfId="35898"/>
    <cellStyle name="Percent 17 2 2 3" xfId="35899"/>
    <cellStyle name="Percent 17 2 2 4" xfId="35900"/>
    <cellStyle name="Percent 17 2 3" xfId="35901"/>
    <cellStyle name="Percent 17 2 3 2" xfId="35902"/>
    <cellStyle name="Percent 17 2 4" xfId="35903"/>
    <cellStyle name="Percent 17 2 4 2" xfId="35904"/>
    <cellStyle name="Percent 17 2 5" xfId="35905"/>
    <cellStyle name="Percent 17 3" xfId="35906"/>
    <cellStyle name="Percent 17 3 2" xfId="35907"/>
    <cellStyle name="Percent 17 3 2 2" xfId="35908"/>
    <cellStyle name="Percent 17 3 3" xfId="35909"/>
    <cellStyle name="Percent 17 3 4" xfId="35910"/>
    <cellStyle name="Percent 17 3 5" xfId="35911"/>
    <cellStyle name="Percent 17 4" xfId="35912"/>
    <cellStyle name="Percent 17 4 2" xfId="35913"/>
    <cellStyle name="Percent 17 4 2 2" xfId="35914"/>
    <cellStyle name="Percent 17 4 3" xfId="35915"/>
    <cellStyle name="Percent 17 5" xfId="35916"/>
    <cellStyle name="Percent 17 5 2" xfId="35917"/>
    <cellStyle name="Percent 17 6" xfId="35918"/>
    <cellStyle name="Percent 18" xfId="35919"/>
    <cellStyle name="Percent 18 2" xfId="35920"/>
    <cellStyle name="Percent 18 2 2" xfId="35921"/>
    <cellStyle name="Percent 18 2 2 2" xfId="35922"/>
    <cellStyle name="Percent 18 2 2 2 2" xfId="35923"/>
    <cellStyle name="Percent 18 2 2 3" xfId="35924"/>
    <cellStyle name="Percent 18 2 2 4" xfId="35925"/>
    <cellStyle name="Percent 18 2 3" xfId="35926"/>
    <cellStyle name="Percent 18 2 3 2" xfId="35927"/>
    <cellStyle name="Percent 18 2 4" xfId="35928"/>
    <cellStyle name="Percent 18 2 4 2" xfId="35929"/>
    <cellStyle name="Percent 18 2 5" xfId="35930"/>
    <cellStyle name="Percent 18 3" xfId="35931"/>
    <cellStyle name="Percent 18 3 2" xfId="35932"/>
    <cellStyle name="Percent 18 3 2 2" xfId="35933"/>
    <cellStyle name="Percent 18 3 3" xfId="35934"/>
    <cellStyle name="Percent 18 3 4" xfId="35935"/>
    <cellStyle name="Percent 18 3 5" xfId="35936"/>
    <cellStyle name="Percent 18 4" xfId="35937"/>
    <cellStyle name="Percent 18 4 2" xfId="35938"/>
    <cellStyle name="Percent 18 4 2 2" xfId="35939"/>
    <cellStyle name="Percent 18 4 3" xfId="35940"/>
    <cellStyle name="Percent 18 5" xfId="35941"/>
    <cellStyle name="Percent 18 5 2" xfId="35942"/>
    <cellStyle name="Percent 18 6" xfId="35943"/>
    <cellStyle name="Percent 19" xfId="35944"/>
    <cellStyle name="Percent 19 2" xfId="35945"/>
    <cellStyle name="Percent 19 2 2" xfId="35946"/>
    <cellStyle name="Percent 19 2 2 2" xfId="35947"/>
    <cellStyle name="Percent 19 2 2 2 2" xfId="35948"/>
    <cellStyle name="Percent 19 2 2 3" xfId="35949"/>
    <cellStyle name="Percent 19 2 2 4" xfId="35950"/>
    <cellStyle name="Percent 19 2 3" xfId="35951"/>
    <cellStyle name="Percent 19 2 3 2" xfId="35952"/>
    <cellStyle name="Percent 19 2 4" xfId="35953"/>
    <cellStyle name="Percent 19 2 4 2" xfId="35954"/>
    <cellStyle name="Percent 19 2 5" xfId="35955"/>
    <cellStyle name="Percent 19 3" xfId="35956"/>
    <cellStyle name="Percent 19 3 2" xfId="35957"/>
    <cellStyle name="Percent 19 3 2 2" xfId="35958"/>
    <cellStyle name="Percent 19 3 3" xfId="35959"/>
    <cellStyle name="Percent 19 3 4" xfId="35960"/>
    <cellStyle name="Percent 19 4" xfId="35961"/>
    <cellStyle name="Percent 19 4 2" xfId="35962"/>
    <cellStyle name="Percent 19 4 2 2" xfId="35963"/>
    <cellStyle name="Percent 19 4 3" xfId="35964"/>
    <cellStyle name="Percent 19 5" xfId="35965"/>
    <cellStyle name="Percent 19 5 2" xfId="35966"/>
    <cellStyle name="Percent 19 6" xfId="35967"/>
    <cellStyle name="Percent 2" xfId="35968"/>
    <cellStyle name="Percent 2 2" xfId="35969"/>
    <cellStyle name="Percent 2 2 2" xfId="35970"/>
    <cellStyle name="Percent 2 2 2 2" xfId="35971"/>
    <cellStyle name="Percent 2 2 2 2 2" xfId="35972"/>
    <cellStyle name="Percent 2 2 2 2 2 2" xfId="35973"/>
    <cellStyle name="Percent 2 2 2 2 3" xfId="35974"/>
    <cellStyle name="Percent 2 2 2 2 4" xfId="35975"/>
    <cellStyle name="Percent 2 2 2 3" xfId="35976"/>
    <cellStyle name="Percent 2 2 2 3 2" xfId="35977"/>
    <cellStyle name="Percent 2 2 2 3 2 2" xfId="35978"/>
    <cellStyle name="Percent 2 2 2 3 3" xfId="35979"/>
    <cellStyle name="Percent 2 2 2 3 4" xfId="35980"/>
    <cellStyle name="Percent 2 2 2 4" xfId="35981"/>
    <cellStyle name="Percent 2 2 2 4 2" xfId="35982"/>
    <cellStyle name="Percent 2 2 2 5" xfId="35983"/>
    <cellStyle name="Percent 2 2 2 5 2" xfId="35984"/>
    <cellStyle name="Percent 2 2 2 6" xfId="35985"/>
    <cellStyle name="Percent 2 2 3" xfId="35986"/>
    <cellStyle name="Percent 2 2 3 2" xfId="35987"/>
    <cellStyle name="Percent 2 2 3 2 2" xfId="35988"/>
    <cellStyle name="Percent 2 2 3 2 2 2" xfId="35989"/>
    <cellStyle name="Percent 2 2 3 2 3" xfId="35990"/>
    <cellStyle name="Percent 2 2 3 3" xfId="35991"/>
    <cellStyle name="Percent 2 2 3 3 2" xfId="35992"/>
    <cellStyle name="Percent 2 2 3 3 2 2" xfId="35993"/>
    <cellStyle name="Percent 2 2 3 3 3" xfId="35994"/>
    <cellStyle name="Percent 2 2 3 4" xfId="35995"/>
    <cellStyle name="Percent 2 2 3 4 2" xfId="35996"/>
    <cellStyle name="Percent 2 2 3 5" xfId="35997"/>
    <cellStyle name="Percent 2 2 3 5 2" xfId="35998"/>
    <cellStyle name="Percent 2 2 3 6" xfId="35999"/>
    <cellStyle name="Percent 2 2 4" xfId="36000"/>
    <cellStyle name="Percent 2 2 4 2" xfId="36001"/>
    <cellStyle name="Percent 2 2 4 2 2" xfId="36002"/>
    <cellStyle name="Percent 2 2 4 3" xfId="36003"/>
    <cellStyle name="Percent 2 2 5" xfId="36004"/>
    <cellStyle name="Percent 2 2 5 2" xfId="36005"/>
    <cellStyle name="Percent 2 2 5 2 2" xfId="36006"/>
    <cellStyle name="Percent 2 2 5 3" xfId="36007"/>
    <cellStyle name="Percent 2 2 5 4" xfId="36008"/>
    <cellStyle name="Percent 2 2 5 5" xfId="36009"/>
    <cellStyle name="Percent 2 2 6" xfId="36010"/>
    <cellStyle name="Percent 2 2 6 2" xfId="36011"/>
    <cellStyle name="Percent 2 2 7" xfId="36012"/>
    <cellStyle name="Percent 2 2 7 2" xfId="36013"/>
    <cellStyle name="Percent 2 2 8" xfId="36014"/>
    <cellStyle name="Percent 2 3" xfId="36015"/>
    <cellStyle name="Percent 2 3 2" xfId="36016"/>
    <cellStyle name="Percent 2 3 2 2" xfId="36017"/>
    <cellStyle name="Percent 2 3 2 2 2" xfId="36018"/>
    <cellStyle name="Percent 2 3 2 2 3" xfId="36019"/>
    <cellStyle name="Percent 2 3 2 3" xfId="36020"/>
    <cellStyle name="Percent 2 3 2 4" xfId="36021"/>
    <cellStyle name="Percent 2 3 2 5" xfId="36022"/>
    <cellStyle name="Percent 2 3 3" xfId="36023"/>
    <cellStyle name="Percent 2 3 3 2" xfId="36024"/>
    <cellStyle name="Percent 2 3 3 3" xfId="36025"/>
    <cellStyle name="Percent 2 3 4" xfId="36026"/>
    <cellStyle name="Percent 2 3 4 2" xfId="36027"/>
    <cellStyle name="Percent 2 3 5" xfId="36028"/>
    <cellStyle name="Percent 2 4" xfId="36029"/>
    <cellStyle name="Percent 2 4 2" xfId="36030"/>
    <cellStyle name="Percent 2 4 2 2" xfId="36031"/>
    <cellStyle name="Percent 2 4 3" xfId="36032"/>
    <cellStyle name="Percent 2 4 3 2" xfId="36033"/>
    <cellStyle name="Percent 2 4 4" xfId="36034"/>
    <cellStyle name="Percent 2 4 5" xfId="36035"/>
    <cellStyle name="Percent 2 5" xfId="36036"/>
    <cellStyle name="Percent 2 5 2" xfId="36037"/>
    <cellStyle name="Percent 2 5 3" xfId="36038"/>
    <cellStyle name="Percent 2 6" xfId="36039"/>
    <cellStyle name="Percent 2 6 2" xfId="36040"/>
    <cellStyle name="Percent 2 7" xfId="36041"/>
    <cellStyle name="Percent 2 7 2" xfId="36042"/>
    <cellStyle name="Percent 2 8" xfId="36043"/>
    <cellStyle name="Percent 20" xfId="36044"/>
    <cellStyle name="Percent 20 2" xfId="36045"/>
    <cellStyle name="Percent 20 2 2" xfId="36046"/>
    <cellStyle name="Percent 20 2 2 2" xfId="36047"/>
    <cellStyle name="Percent 20 2 2 2 2" xfId="36048"/>
    <cellStyle name="Percent 20 2 2 3" xfId="36049"/>
    <cellStyle name="Percent 20 2 2 4" xfId="36050"/>
    <cellStyle name="Percent 20 2 3" xfId="36051"/>
    <cellStyle name="Percent 20 2 3 2" xfId="36052"/>
    <cellStyle name="Percent 20 2 4" xfId="36053"/>
    <cellStyle name="Percent 20 2 4 2" xfId="36054"/>
    <cellStyle name="Percent 20 2 5" xfId="36055"/>
    <cellStyle name="Percent 20 2 6" xfId="36056"/>
    <cellStyle name="Percent 20 3" xfId="36057"/>
    <cellStyle name="Percent 20 3 2" xfId="36058"/>
    <cellStyle name="Percent 20 3 2 2" xfId="36059"/>
    <cellStyle name="Percent 20 3 3" xfId="36060"/>
    <cellStyle name="Percent 20 3 4" xfId="36061"/>
    <cellStyle name="Percent 20 4" xfId="36062"/>
    <cellStyle name="Percent 20 4 2" xfId="36063"/>
    <cellStyle name="Percent 20 5" xfId="36064"/>
    <cellStyle name="Percent 20 5 2" xfId="36065"/>
    <cellStyle name="Percent 20 6" xfId="36066"/>
    <cellStyle name="Percent 20 7" xfId="36067"/>
    <cellStyle name="Percent 21" xfId="36068"/>
    <cellStyle name="Percent 21 2" xfId="36069"/>
    <cellStyle name="Percent 21 2 2" xfId="36070"/>
    <cellStyle name="Percent 21 2 2 2" xfId="36071"/>
    <cellStyle name="Percent 21 2 3" xfId="36072"/>
    <cellStyle name="Percent 21 2 3 2" xfId="36073"/>
    <cellStyle name="Percent 21 2 4" xfId="36074"/>
    <cellStyle name="Percent 21 3" xfId="36075"/>
    <cellStyle name="Percent 21 3 2" xfId="36076"/>
    <cellStyle name="Percent 21 3 2 2" xfId="36077"/>
    <cellStyle name="Percent 21 3 3" xfId="36078"/>
    <cellStyle name="Percent 21 4" xfId="36079"/>
    <cellStyle name="Percent 21 4 2" xfId="36080"/>
    <cellStyle name="Percent 21 4 3" xfId="36081"/>
    <cellStyle name="Percent 21 5" xfId="36082"/>
    <cellStyle name="Percent 21 5 2" xfId="36083"/>
    <cellStyle name="Percent 21 6" xfId="36084"/>
    <cellStyle name="Percent 22" xfId="36085"/>
    <cellStyle name="Percent 22 2" xfId="36086"/>
    <cellStyle name="Percent 22 2 2" xfId="36087"/>
    <cellStyle name="Percent 22 2 2 2" xfId="36088"/>
    <cellStyle name="Percent 22 2 2 3" xfId="36089"/>
    <cellStyle name="Percent 22 2 3" xfId="36090"/>
    <cellStyle name="Percent 22 2 4" xfId="36091"/>
    <cellStyle name="Percent 22 3" xfId="36092"/>
    <cellStyle name="Percent 22 3 2" xfId="36093"/>
    <cellStyle name="Percent 22 3 2 2" xfId="36094"/>
    <cellStyle name="Percent 22 3 3" xfId="36095"/>
    <cellStyle name="Percent 22 3 4" xfId="36096"/>
    <cellStyle name="Percent 22 4" xfId="36097"/>
    <cellStyle name="Percent 22 4 2" xfId="36098"/>
    <cellStyle name="Percent 22 5" xfId="36099"/>
    <cellStyle name="Percent 22 6" xfId="36100"/>
    <cellStyle name="Percent 23" xfId="36101"/>
    <cellStyle name="Percent 23 2" xfId="36102"/>
    <cellStyle name="Percent 23 2 2" xfId="36103"/>
    <cellStyle name="Percent 23 2 2 2" xfId="36104"/>
    <cellStyle name="Percent 23 2 2 3" xfId="36105"/>
    <cellStyle name="Percent 23 2 3" xfId="36106"/>
    <cellStyle name="Percent 23 2 4" xfId="36107"/>
    <cellStyle name="Percent 23 3" xfId="36108"/>
    <cellStyle name="Percent 23 3 2" xfId="36109"/>
    <cellStyle name="Percent 23 3 2 2" xfId="36110"/>
    <cellStyle name="Percent 23 3 3" xfId="36111"/>
    <cellStyle name="Percent 23 3 4" xfId="36112"/>
    <cellStyle name="Percent 23 4" xfId="36113"/>
    <cellStyle name="Percent 23 4 2" xfId="36114"/>
    <cellStyle name="Percent 23 5" xfId="36115"/>
    <cellStyle name="Percent 23 6" xfId="36116"/>
    <cellStyle name="Percent 24" xfId="36117"/>
    <cellStyle name="Percent 24 2" xfId="36118"/>
    <cellStyle name="Percent 24 2 2" xfId="36119"/>
    <cellStyle name="Percent 24 2 2 2" xfId="36120"/>
    <cellStyle name="Percent 24 2 2 3" xfId="36121"/>
    <cellStyle name="Percent 24 2 3" xfId="36122"/>
    <cellStyle name="Percent 24 2 4" xfId="36123"/>
    <cellStyle name="Percent 24 3" xfId="36124"/>
    <cellStyle name="Percent 24 3 2" xfId="36125"/>
    <cellStyle name="Percent 24 3 2 2" xfId="36126"/>
    <cellStyle name="Percent 24 3 3" xfId="36127"/>
    <cellStyle name="Percent 24 3 4" xfId="36128"/>
    <cellStyle name="Percent 24 4" xfId="36129"/>
    <cellStyle name="Percent 24 4 2" xfId="36130"/>
    <cellStyle name="Percent 24 4 2 2" xfId="36131"/>
    <cellStyle name="Percent 24 4 3" xfId="36132"/>
    <cellStyle name="Percent 24 5" xfId="36133"/>
    <cellStyle name="Percent 24 5 2" xfId="36134"/>
    <cellStyle name="Percent 24 6" xfId="36135"/>
    <cellStyle name="Percent 24 7" xfId="36136"/>
    <cellStyle name="Percent 25" xfId="36137"/>
    <cellStyle name="Percent 25 2" xfId="36138"/>
    <cellStyle name="Percent 25 2 2" xfId="36139"/>
    <cellStyle name="Percent 25 2 2 2" xfId="36140"/>
    <cellStyle name="Percent 25 2 3" xfId="36141"/>
    <cellStyle name="Percent 25 3" xfId="36142"/>
    <cellStyle name="Percent 25 3 2" xfId="36143"/>
    <cellStyle name="Percent 25 3 3" xfId="36144"/>
    <cellStyle name="Percent 25 4" xfId="36145"/>
    <cellStyle name="Percent 25 4 2" xfId="36146"/>
    <cellStyle name="Percent 25 4 3" xfId="36147"/>
    <cellStyle name="Percent 25 5" xfId="36148"/>
    <cellStyle name="Percent 25 6" xfId="36149"/>
    <cellStyle name="Percent 25 7" xfId="36150"/>
    <cellStyle name="Percent 25 8" xfId="36151"/>
    <cellStyle name="Percent 26" xfId="36152"/>
    <cellStyle name="Percent 26 2" xfId="36153"/>
    <cellStyle name="Percent 26 2 2" xfId="36154"/>
    <cellStyle name="Percent 26 2 2 2" xfId="36155"/>
    <cellStyle name="Percent 26 3" xfId="36156"/>
    <cellStyle name="Percent 26 3 2" xfId="36157"/>
    <cellStyle name="Percent 26 4" xfId="36158"/>
    <cellStyle name="Percent 26 4 2" xfId="36159"/>
    <cellStyle name="Percent 26 5" xfId="36160"/>
    <cellStyle name="Percent 26 6" xfId="36161"/>
    <cellStyle name="Percent 27" xfId="36162"/>
    <cellStyle name="Percent 27 2" xfId="36163"/>
    <cellStyle name="Percent 27 2 2" xfId="36164"/>
    <cellStyle name="Percent 27 3" xfId="36165"/>
    <cellStyle name="Percent 28" xfId="36166"/>
    <cellStyle name="Percent 28 2" xfId="36167"/>
    <cellStyle name="Percent 28 2 2" xfId="36168"/>
    <cellStyle name="Percent 28 2 3" xfId="36169"/>
    <cellStyle name="Percent 28 3" xfId="36170"/>
    <cellStyle name="Percent 29" xfId="36171"/>
    <cellStyle name="Percent 29 2" xfId="36172"/>
    <cellStyle name="Percent 29 2 2" xfId="36173"/>
    <cellStyle name="Percent 29 2 3" xfId="36174"/>
    <cellStyle name="Percent 29 3" xfId="36175"/>
    <cellStyle name="Percent 3" xfId="36176"/>
    <cellStyle name="Percent 3 10" xfId="36177"/>
    <cellStyle name="Percent 3 2" xfId="36178"/>
    <cellStyle name="Percent 3 2 2" xfId="36179"/>
    <cellStyle name="Percent 3 2 2 2" xfId="36180"/>
    <cellStyle name="Percent 3 2 2 2 2" xfId="36181"/>
    <cellStyle name="Percent 3 2 2 3" xfId="36182"/>
    <cellStyle name="Percent 3 2 2 4" xfId="36183"/>
    <cellStyle name="Percent 3 2 3" xfId="36184"/>
    <cellStyle name="Percent 3 2 3 2" xfId="36185"/>
    <cellStyle name="Percent 3 2 3 2 2" xfId="36186"/>
    <cellStyle name="Percent 3 2 3 3" xfId="36187"/>
    <cellStyle name="Percent 3 2 3 4" xfId="36188"/>
    <cellStyle name="Percent 3 2 4" xfId="36189"/>
    <cellStyle name="Percent 3 2 4 2" xfId="36190"/>
    <cellStyle name="Percent 3 2 5" xfId="36191"/>
    <cellStyle name="Percent 3 2 5 2" xfId="36192"/>
    <cellStyle name="Percent 3 2 6" xfId="36193"/>
    <cellStyle name="Percent 3 3" xfId="3"/>
    <cellStyle name="Percent 3 3 2" xfId="36194"/>
    <cellStyle name="Percent 3 3 2 2" xfId="36195"/>
    <cellStyle name="Percent 3 3 2 2 2" xfId="36196"/>
    <cellStyle name="Percent 3 3 2 3" xfId="36197"/>
    <cellStyle name="Percent 3 3 3" xfId="36198"/>
    <cellStyle name="Percent 3 3 3 2" xfId="36199"/>
    <cellStyle name="Percent 3 3 3 2 2" xfId="36200"/>
    <cellStyle name="Percent 3 3 3 3" xfId="36201"/>
    <cellStyle name="Percent 3 3 3 4" xfId="36202"/>
    <cellStyle name="Percent 3 3 4" xfId="36203"/>
    <cellStyle name="Percent 3 3 4 2" xfId="36204"/>
    <cellStyle name="Percent 3 3 4 2 2" xfId="36205"/>
    <cellStyle name="Percent 3 3 4 3" xfId="36206"/>
    <cellStyle name="Percent 3 3 5" xfId="36207"/>
    <cellStyle name="Percent 3 3 5 2" xfId="36208"/>
    <cellStyle name="Percent 3 3 6" xfId="36209"/>
    <cellStyle name="Percent 3 3 7" xfId="36210"/>
    <cellStyle name="Percent 3 4" xfId="36211"/>
    <cellStyle name="Percent 3 4 2" xfId="36212"/>
    <cellStyle name="Percent 3 4 2 2" xfId="36213"/>
    <cellStyle name="Percent 3 4 2 2 2" xfId="36214"/>
    <cellStyle name="Percent 3 4 2 3" xfId="36215"/>
    <cellStyle name="Percent 3 4 2 4" xfId="36216"/>
    <cellStyle name="Percent 3 4 3" xfId="36217"/>
    <cellStyle name="Percent 3 4 3 2" xfId="36218"/>
    <cellStyle name="Percent 3 4 3 3" xfId="36219"/>
    <cellStyle name="Percent 3 4 4" xfId="36220"/>
    <cellStyle name="Percent 3 4 4 2" xfId="36221"/>
    <cellStyle name="Percent 3 4 5" xfId="36222"/>
    <cellStyle name="Percent 3 5" xfId="36223"/>
    <cellStyle name="Percent 3 5 2" xfId="36224"/>
    <cellStyle name="Percent 3 5 2 2" xfId="36225"/>
    <cellStyle name="Percent 3 5 3" xfId="36226"/>
    <cellStyle name="Percent 3 6" xfId="36227"/>
    <cellStyle name="Percent 3 6 2" xfId="36228"/>
    <cellStyle name="Percent 3 6 2 2" xfId="36229"/>
    <cellStyle name="Percent 3 6 3" xfId="36230"/>
    <cellStyle name="Percent 3 7" xfId="36231"/>
    <cellStyle name="Percent 3 7 2" xfId="36232"/>
    <cellStyle name="Percent 3 7 3" xfId="36233"/>
    <cellStyle name="Percent 3 8" xfId="36234"/>
    <cellStyle name="Percent 3 8 2" xfId="36235"/>
    <cellStyle name="Percent 3 9" xfId="36236"/>
    <cellStyle name="Percent 3 9 2" xfId="36237"/>
    <cellStyle name="Percent 30" xfId="36238"/>
    <cellStyle name="Percent 30 2" xfId="36239"/>
    <cellStyle name="Percent 30 2 2" xfId="36240"/>
    <cellStyle name="Percent 30 2 3" xfId="36241"/>
    <cellStyle name="Percent 30 3" xfId="36242"/>
    <cellStyle name="Percent 31" xfId="36243"/>
    <cellStyle name="Percent 31 2" xfId="36244"/>
    <cellStyle name="Percent 31 2 2" xfId="36245"/>
    <cellStyle name="Percent 31 2 3" xfId="36246"/>
    <cellStyle name="Percent 31 3" xfId="36247"/>
    <cellStyle name="Percent 32" xfId="36248"/>
    <cellStyle name="Percent 32 2" xfId="36249"/>
    <cellStyle name="Percent 32 2 2" xfId="36250"/>
    <cellStyle name="Percent 32 3" xfId="36251"/>
    <cellStyle name="Percent 32 4" xfId="36252"/>
    <cellStyle name="Percent 33" xfId="36253"/>
    <cellStyle name="Percent 33 2" xfId="36254"/>
    <cellStyle name="Percent 33 2 2" xfId="36255"/>
    <cellStyle name="Percent 33 2 3" xfId="36256"/>
    <cellStyle name="Percent 33 3" xfId="36257"/>
    <cellStyle name="Percent 33 4" xfId="36258"/>
    <cellStyle name="Percent 34" xfId="36259"/>
    <cellStyle name="Percent 34 2" xfId="36260"/>
    <cellStyle name="Percent 34 2 2" xfId="36261"/>
    <cellStyle name="Percent 34 3" xfId="36262"/>
    <cellStyle name="Percent 35" xfId="36263"/>
    <cellStyle name="Percent 35 2" xfId="36264"/>
    <cellStyle name="Percent 35 2 2" xfId="36265"/>
    <cellStyle name="Percent 35 3" xfId="36266"/>
    <cellStyle name="Percent 36" xfId="36267"/>
    <cellStyle name="Percent 36 2" xfId="36268"/>
    <cellStyle name="Percent 36 2 2" xfId="36269"/>
    <cellStyle name="Percent 36 3" xfId="36270"/>
    <cellStyle name="Percent 37" xfId="36271"/>
    <cellStyle name="Percent 37 2" xfId="36272"/>
    <cellStyle name="Percent 37 2 2" xfId="36273"/>
    <cellStyle name="Percent 37 3" xfId="36274"/>
    <cellStyle name="Percent 38" xfId="36275"/>
    <cellStyle name="Percent 38 2" xfId="36276"/>
    <cellStyle name="Percent 38 2 2" xfId="36277"/>
    <cellStyle name="Percent 38 3" xfId="36278"/>
    <cellStyle name="Percent 39" xfId="36279"/>
    <cellStyle name="Percent 39 2" xfId="36280"/>
    <cellStyle name="Percent 39 2 2" xfId="36281"/>
    <cellStyle name="Percent 39 3" xfId="36282"/>
    <cellStyle name="Percent 4" xfId="36283"/>
    <cellStyle name="Percent 4 2" xfId="36284"/>
    <cellStyle name="Percent 4 2 2" xfId="36285"/>
    <cellStyle name="Percent 4 2 2 2" xfId="36286"/>
    <cellStyle name="Percent 4 2 2 2 2" xfId="36287"/>
    <cellStyle name="Percent 4 2 2 2 3" xfId="36288"/>
    <cellStyle name="Percent 4 2 2 3" xfId="36289"/>
    <cellStyle name="Percent 4 2 2 3 2" xfId="36290"/>
    <cellStyle name="Percent 4 2 2 4" xfId="36291"/>
    <cellStyle name="Percent 4 2 3" xfId="36292"/>
    <cellStyle name="Percent 4 2 3 2" xfId="36293"/>
    <cellStyle name="Percent 4 2 3 2 2" xfId="36294"/>
    <cellStyle name="Percent 4 2 3 3" xfId="36295"/>
    <cellStyle name="Percent 4 2 4" xfId="36296"/>
    <cellStyle name="Percent 4 2 4 2" xfId="36297"/>
    <cellStyle name="Percent 4 2 4 3" xfId="36298"/>
    <cellStyle name="Percent 4 2 5" xfId="36299"/>
    <cellStyle name="Percent 4 2 5 2" xfId="36300"/>
    <cellStyle name="Percent 4 2 6" xfId="36301"/>
    <cellStyle name="Percent 4 3" xfId="36302"/>
    <cellStyle name="Percent 4 3 2" xfId="36303"/>
    <cellStyle name="Percent 4 3 2 2" xfId="36304"/>
    <cellStyle name="Percent 4 3 2 2 2" xfId="36305"/>
    <cellStyle name="Percent 4 3 2 3" xfId="36306"/>
    <cellStyle name="Percent 4 3 2 4" xfId="36307"/>
    <cellStyle name="Percent 4 3 3" xfId="36308"/>
    <cellStyle name="Percent 4 3 3 2" xfId="36309"/>
    <cellStyle name="Percent 4 3 4" xfId="36310"/>
    <cellStyle name="Percent 4 3 4 2" xfId="36311"/>
    <cellStyle name="Percent 4 3 5" xfId="36312"/>
    <cellStyle name="Percent 4 3 6" xfId="36313"/>
    <cellStyle name="Percent 4 3 7" xfId="36314"/>
    <cellStyle name="Percent 4 4" xfId="36315"/>
    <cellStyle name="Percent 4 4 2" xfId="36316"/>
    <cellStyle name="Percent 4 4 2 2" xfId="36317"/>
    <cellStyle name="Percent 4 4 3" xfId="36318"/>
    <cellStyle name="Percent 4 4 4" xfId="36319"/>
    <cellStyle name="Percent 4 5" xfId="36320"/>
    <cellStyle name="Percent 4 5 2" xfId="36321"/>
    <cellStyle name="Percent 4 5 2 2" xfId="36322"/>
    <cellStyle name="Percent 4 5 3" xfId="36323"/>
    <cellStyle name="Percent 4 5 4" xfId="36324"/>
    <cellStyle name="Percent 4 6" xfId="36325"/>
    <cellStyle name="Percent 4 6 2" xfId="36326"/>
    <cellStyle name="Percent 4 7" xfId="36327"/>
    <cellStyle name="Percent 4 7 2" xfId="36328"/>
    <cellStyle name="Percent 4 8" xfId="36329"/>
    <cellStyle name="Percent 40" xfId="36330"/>
    <cellStyle name="Percent 40 2" xfId="36331"/>
    <cellStyle name="Percent 40 2 2" xfId="36332"/>
    <cellStyle name="Percent 40 3" xfId="36333"/>
    <cellStyle name="Percent 41" xfId="36334"/>
    <cellStyle name="Percent 41 2" xfId="36335"/>
    <cellStyle name="Percent 41 2 2" xfId="36336"/>
    <cellStyle name="Percent 41 3" xfId="36337"/>
    <cellStyle name="Percent 41 4" xfId="36338"/>
    <cellStyle name="Percent 42" xfId="36339"/>
    <cellStyle name="Percent 42 2" xfId="36340"/>
    <cellStyle name="Percent 42 2 2" xfId="36341"/>
    <cellStyle name="Percent 42 3" xfId="36342"/>
    <cellStyle name="Percent 43" xfId="36343"/>
    <cellStyle name="Percent 43 2" xfId="36344"/>
    <cellStyle name="Percent 43 2 2" xfId="36345"/>
    <cellStyle name="Percent 43 3" xfId="36346"/>
    <cellStyle name="Percent 44" xfId="36347"/>
    <cellStyle name="Percent 44 2" xfId="36348"/>
    <cellStyle name="Percent 44 2 2" xfId="36349"/>
    <cellStyle name="Percent 44 3" xfId="36350"/>
    <cellStyle name="Percent 45" xfId="36351"/>
    <cellStyle name="Percent 45 2" xfId="36352"/>
    <cellStyle name="Percent 45 2 2" xfId="36353"/>
    <cellStyle name="Percent 45 3" xfId="36354"/>
    <cellStyle name="Percent 46" xfId="36355"/>
    <cellStyle name="Percent 46 2" xfId="36356"/>
    <cellStyle name="Percent 46 2 2" xfId="36357"/>
    <cellStyle name="Percent 47" xfId="36358"/>
    <cellStyle name="Percent 47 2" xfId="36359"/>
    <cellStyle name="Percent 47 2 2" xfId="36360"/>
    <cellStyle name="Percent 48" xfId="36361"/>
    <cellStyle name="Percent 48 2" xfId="36362"/>
    <cellStyle name="Percent 48 2 2" xfId="36363"/>
    <cellStyle name="Percent 49" xfId="36364"/>
    <cellStyle name="Percent 49 2" xfId="36365"/>
    <cellStyle name="Percent 49 2 2" xfId="36366"/>
    <cellStyle name="Percent 5" xfId="36367"/>
    <cellStyle name="Percent 5 2" xfId="36368"/>
    <cellStyle name="Percent 5 2 2" xfId="36369"/>
    <cellStyle name="Percent 5 2 2 2" xfId="36370"/>
    <cellStyle name="Percent 5 2 2 2 2" xfId="36371"/>
    <cellStyle name="Percent 5 2 2 3" xfId="36372"/>
    <cellStyle name="Percent 5 2 2 4" xfId="36373"/>
    <cellStyle name="Percent 5 2 3" xfId="36374"/>
    <cellStyle name="Percent 5 2 3 2" xfId="36375"/>
    <cellStyle name="Percent 5 2 4" xfId="36376"/>
    <cellStyle name="Percent 5 2 4 2" xfId="36377"/>
    <cellStyle name="Percent 5 2 5" xfId="36378"/>
    <cellStyle name="Percent 5 3" xfId="36379"/>
    <cellStyle name="Percent 5 3 2" xfId="36380"/>
    <cellStyle name="Percent 5 3 2 2" xfId="36381"/>
    <cellStyle name="Percent 5 3 3" xfId="36382"/>
    <cellStyle name="Percent 5 3 4" xfId="36383"/>
    <cellStyle name="Percent 5 4" xfId="36384"/>
    <cellStyle name="Percent 5 4 2" xfId="36385"/>
    <cellStyle name="Percent 5 4 2 2" xfId="36386"/>
    <cellStyle name="Percent 5 4 3" xfId="36387"/>
    <cellStyle name="Percent 5 4 4" xfId="36388"/>
    <cellStyle name="Percent 5 5" xfId="36389"/>
    <cellStyle name="Percent 5 5 2" xfId="36390"/>
    <cellStyle name="Percent 5 6" xfId="36391"/>
    <cellStyle name="Percent 5 6 2" xfId="36392"/>
    <cellStyle name="Percent 5 7" xfId="36393"/>
    <cellStyle name="Percent 50" xfId="36394"/>
    <cellStyle name="Percent 50 2" xfId="36395"/>
    <cellStyle name="Percent 50 2 2" xfId="36396"/>
    <cellStyle name="Percent 51" xfId="36397"/>
    <cellStyle name="Percent 51 2" xfId="36398"/>
    <cellStyle name="Percent 51 2 2" xfId="36399"/>
    <cellStyle name="Percent 52" xfId="36400"/>
    <cellStyle name="Percent 52 2" xfId="36401"/>
    <cellStyle name="Percent 52 2 2" xfId="36402"/>
    <cellStyle name="Percent 53" xfId="36403"/>
    <cellStyle name="Percent 53 2" xfId="36404"/>
    <cellStyle name="Percent 53 2 2" xfId="36405"/>
    <cellStyle name="Percent 54" xfId="36406"/>
    <cellStyle name="Percent 54 2" xfId="36407"/>
    <cellStyle name="Percent 54 2 2" xfId="36408"/>
    <cellStyle name="Percent 55" xfId="36409"/>
    <cellStyle name="Percent 55 2" xfId="36410"/>
    <cellStyle name="Percent 55 2 2" xfId="36411"/>
    <cellStyle name="Percent 56" xfId="36412"/>
    <cellStyle name="Percent 56 2" xfId="36413"/>
    <cellStyle name="Percent 56 2 2" xfId="36414"/>
    <cellStyle name="Percent 57" xfId="36415"/>
    <cellStyle name="Percent 57 2" xfId="36416"/>
    <cellStyle name="Percent 57 2 2" xfId="36417"/>
    <cellStyle name="Percent 58" xfId="36418"/>
    <cellStyle name="Percent 58 2" xfId="36419"/>
    <cellStyle name="Percent 58 2 2" xfId="36420"/>
    <cellStyle name="Percent 59" xfId="36421"/>
    <cellStyle name="Percent 59 2" xfId="36422"/>
    <cellStyle name="Percent 59 2 2" xfId="36423"/>
    <cellStyle name="Percent 6" xfId="36424"/>
    <cellStyle name="Percent 6 2" xfId="36425"/>
    <cellStyle name="Percent 6 2 2" xfId="36426"/>
    <cellStyle name="Percent 6 2 2 2" xfId="36427"/>
    <cellStyle name="Percent 6 2 2 2 2" xfId="36428"/>
    <cellStyle name="Percent 6 2 2 2 3" xfId="36429"/>
    <cellStyle name="Percent 6 2 2 3" xfId="36430"/>
    <cellStyle name="Percent 6 2 2 4" xfId="36431"/>
    <cellStyle name="Percent 6 2 3" xfId="36432"/>
    <cellStyle name="Percent 6 2 3 2" xfId="36433"/>
    <cellStyle name="Percent 6 2 3 2 2" xfId="36434"/>
    <cellStyle name="Percent 6 2 3 3" xfId="36435"/>
    <cellStyle name="Percent 6 2 4" xfId="36436"/>
    <cellStyle name="Percent 6 2 4 2" xfId="36437"/>
    <cellStyle name="Percent 6 2 5" xfId="36438"/>
    <cellStyle name="Percent 6 2 6" xfId="36439"/>
    <cellStyle name="Percent 6 3" xfId="36440"/>
    <cellStyle name="Percent 6 3 2" xfId="36441"/>
    <cellStyle name="Percent 6 3 2 2" xfId="36442"/>
    <cellStyle name="Percent 6 3 3" xfId="36443"/>
    <cellStyle name="Percent 6 3 4" xfId="36444"/>
    <cellStyle name="Percent 6 4" xfId="36445"/>
    <cellStyle name="Percent 6 4 2" xfId="36446"/>
    <cellStyle name="Percent 6 4 2 2" xfId="36447"/>
    <cellStyle name="Percent 6 4 3" xfId="36448"/>
    <cellStyle name="Percent 6 4 4" xfId="36449"/>
    <cellStyle name="Percent 6 5" xfId="36450"/>
    <cellStyle name="Percent 6 5 2" xfId="36451"/>
    <cellStyle name="Percent 6 6" xfId="36452"/>
    <cellStyle name="Percent 6 6 2" xfId="36453"/>
    <cellStyle name="Percent 6 7" xfId="36454"/>
    <cellStyle name="Percent 60" xfId="36455"/>
    <cellStyle name="Percent 60 2" xfId="36456"/>
    <cellStyle name="Percent 60 2 2" xfId="36457"/>
    <cellStyle name="Percent 61" xfId="36458"/>
    <cellStyle name="Percent 61 2" xfId="36459"/>
    <cellStyle name="Percent 61 2 2" xfId="36460"/>
    <cellStyle name="Percent 62" xfId="36461"/>
    <cellStyle name="Percent 62 2" xfId="36462"/>
    <cellStyle name="Percent 62 2 2" xfId="36463"/>
    <cellStyle name="Percent 63" xfId="36464"/>
    <cellStyle name="Percent 63 2" xfId="36465"/>
    <cellStyle name="Percent 63 2 2" xfId="36466"/>
    <cellStyle name="Percent 64" xfId="36467"/>
    <cellStyle name="Percent 64 2" xfId="36468"/>
    <cellStyle name="Percent 64 2 2" xfId="36469"/>
    <cellStyle name="Percent 64 3" xfId="36470"/>
    <cellStyle name="Percent 65" xfId="36471"/>
    <cellStyle name="Percent 65 2" xfId="36472"/>
    <cellStyle name="Percent 65 2 2" xfId="36473"/>
    <cellStyle name="Percent 65 2 2 2" xfId="36474"/>
    <cellStyle name="Percent 65 2 3" xfId="36475"/>
    <cellStyle name="Percent 65 3" xfId="36476"/>
    <cellStyle name="Percent 65 3 2" xfId="36477"/>
    <cellStyle name="Percent 65 4" xfId="36478"/>
    <cellStyle name="Percent 66" xfId="36479"/>
    <cellStyle name="Percent 66 2" xfId="36480"/>
    <cellStyle name="Percent 66 2 2" xfId="36481"/>
    <cellStyle name="Percent 66 3" xfId="36482"/>
    <cellStyle name="Percent 67" xfId="36483"/>
    <cellStyle name="Percent 67 2" xfId="36484"/>
    <cellStyle name="Percent 67 2 2" xfId="36485"/>
    <cellStyle name="Percent 67 3" xfId="36486"/>
    <cellStyle name="Percent 68" xfId="36487"/>
    <cellStyle name="Percent 68 2" xfId="36488"/>
    <cellStyle name="Percent 68 2 2" xfId="36489"/>
    <cellStyle name="Percent 68 3" xfId="36490"/>
    <cellStyle name="Percent 69" xfId="36491"/>
    <cellStyle name="Percent 69 2" xfId="36492"/>
    <cellStyle name="Percent 69 2 2" xfId="36493"/>
    <cellStyle name="Percent 69 3" xfId="36494"/>
    <cellStyle name="Percent 7" xfId="36495"/>
    <cellStyle name="Percent 7 10" xfId="36496"/>
    <cellStyle name="Percent 7 2" xfId="36497"/>
    <cellStyle name="Percent 7 2 2" xfId="36498"/>
    <cellStyle name="Percent 7 2 2 2" xfId="36499"/>
    <cellStyle name="Percent 7 2 2 3" xfId="36500"/>
    <cellStyle name="Percent 7 2 3" xfId="36501"/>
    <cellStyle name="Percent 7 2 3 2" xfId="36502"/>
    <cellStyle name="Percent 7 2 4" xfId="36503"/>
    <cellStyle name="Percent 7 2 5" xfId="36504"/>
    <cellStyle name="Percent 7 3" xfId="36505"/>
    <cellStyle name="Percent 7 3 2" xfId="36506"/>
    <cellStyle name="Percent 7 3 2 2" xfId="36507"/>
    <cellStyle name="Percent 7 3 3" xfId="36508"/>
    <cellStyle name="Percent 7 3 3 2" xfId="36509"/>
    <cellStyle name="Percent 7 3 4" xfId="36510"/>
    <cellStyle name="Percent 7 3 4 2" xfId="36511"/>
    <cellStyle name="Percent 7 3 5" xfId="36512"/>
    <cellStyle name="Percent 7 4" xfId="36513"/>
    <cellStyle name="Percent 7 4 2" xfId="36514"/>
    <cellStyle name="Percent 7 4 2 2" xfId="36515"/>
    <cellStyle name="Percent 7 4 3" xfId="36516"/>
    <cellStyle name="Percent 7 5" xfId="36517"/>
    <cellStyle name="Percent 7 5 2" xfId="36518"/>
    <cellStyle name="Percent 7 5 2 2" xfId="36519"/>
    <cellStyle name="Percent 7 5 3" xfId="36520"/>
    <cellStyle name="Percent 7 6" xfId="36521"/>
    <cellStyle name="Percent 7 6 2" xfId="36522"/>
    <cellStyle name="Percent 7 7" xfId="36523"/>
    <cellStyle name="Percent 7 7 2" xfId="36524"/>
    <cellStyle name="Percent 7 8" xfId="36525"/>
    <cellStyle name="Percent 7 8 2" xfId="36526"/>
    <cellStyle name="Percent 7 9" xfId="36527"/>
    <cellStyle name="Percent 70" xfId="36528"/>
    <cellStyle name="Percent 70 2" xfId="36529"/>
    <cellStyle name="Percent 70 2 2" xfId="36530"/>
    <cellStyle name="Percent 70 3" xfId="36531"/>
    <cellStyle name="Percent 71" xfId="36532"/>
    <cellStyle name="Percent 71 2" xfId="36533"/>
    <cellStyle name="Percent 71 2 2" xfId="36534"/>
    <cellStyle name="Percent 71 3" xfId="36535"/>
    <cellStyle name="Percent 72" xfId="36536"/>
    <cellStyle name="Percent 72 2" xfId="36537"/>
    <cellStyle name="Percent 72 2 2" xfId="36538"/>
    <cellStyle name="Percent 72 3" xfId="36539"/>
    <cellStyle name="Percent 73" xfId="36540"/>
    <cellStyle name="Percent 73 2" xfId="36541"/>
    <cellStyle name="Percent 73 2 2" xfId="36542"/>
    <cellStyle name="Percent 73 3" xfId="36543"/>
    <cellStyle name="Percent 74" xfId="36544"/>
    <cellStyle name="Percent 74 2" xfId="36545"/>
    <cellStyle name="Percent 74 2 2" xfId="36546"/>
    <cellStyle name="Percent 74 3" xfId="36547"/>
    <cellStyle name="Percent 75" xfId="36548"/>
    <cellStyle name="Percent 75 2" xfId="36549"/>
    <cellStyle name="Percent 75 2 2" xfId="36550"/>
    <cellStyle name="Percent 75 3" xfId="36551"/>
    <cellStyle name="Percent 76" xfId="36552"/>
    <cellStyle name="Percent 76 2" xfId="36553"/>
    <cellStyle name="Percent 76 2 2" xfId="36554"/>
    <cellStyle name="Percent 76 3" xfId="36555"/>
    <cellStyle name="Percent 77" xfId="36556"/>
    <cellStyle name="Percent 77 2" xfId="36557"/>
    <cellStyle name="Percent 78" xfId="36558"/>
    <cellStyle name="Percent 78 2" xfId="36559"/>
    <cellStyle name="Percent 79" xfId="36560"/>
    <cellStyle name="Percent 79 2" xfId="36561"/>
    <cellStyle name="Percent 79 3" xfId="36562"/>
    <cellStyle name="Percent 79 4" xfId="36563"/>
    <cellStyle name="Percent 8" xfId="36564"/>
    <cellStyle name="Percent 8 2" xfId="36565"/>
    <cellStyle name="Percent 8 2 2" xfId="36566"/>
    <cellStyle name="Percent 8 2 2 2" xfId="36567"/>
    <cellStyle name="Percent 8 2 2 2 2" xfId="36568"/>
    <cellStyle name="Percent 8 2 2 2 3" xfId="36569"/>
    <cellStyle name="Percent 8 2 2 2 4" xfId="36570"/>
    <cellStyle name="Percent 8 2 2 3" xfId="36571"/>
    <cellStyle name="Percent 8 2 2 4" xfId="36572"/>
    <cellStyle name="Percent 8 2 2 5" xfId="36573"/>
    <cellStyle name="Percent 8 2 3" xfId="36574"/>
    <cellStyle name="Percent 8 2 3 2" xfId="36575"/>
    <cellStyle name="Percent 8 2 3 2 2" xfId="36576"/>
    <cellStyle name="Percent 8 2 3 3" xfId="36577"/>
    <cellStyle name="Percent 8 2 4" xfId="36578"/>
    <cellStyle name="Percent 8 2 4 2" xfId="36579"/>
    <cellStyle name="Percent 8 2 5" xfId="36580"/>
    <cellStyle name="Percent 8 2 6" xfId="36581"/>
    <cellStyle name="Percent 8 3" xfId="36582"/>
    <cellStyle name="Percent 8 3 2" xfId="36583"/>
    <cellStyle name="Percent 8 3 2 2" xfId="36584"/>
    <cellStyle name="Percent 8 3 2 3" xfId="36585"/>
    <cellStyle name="Percent 8 3 3" xfId="36586"/>
    <cellStyle name="Percent 8 3 4" xfId="36587"/>
    <cellStyle name="Percent 8 4" xfId="36588"/>
    <cellStyle name="Percent 8 4 2" xfId="36589"/>
    <cellStyle name="Percent 8 4 2 2" xfId="36590"/>
    <cellStyle name="Percent 8 4 3" xfId="36591"/>
    <cellStyle name="Percent 8 4 4" xfId="36592"/>
    <cellStyle name="Percent 8 5" xfId="36593"/>
    <cellStyle name="Percent 8 5 2" xfId="36594"/>
    <cellStyle name="Percent 8 5 2 2" xfId="36595"/>
    <cellStyle name="Percent 8 5 3" xfId="36596"/>
    <cellStyle name="Percent 8 6" xfId="36597"/>
    <cellStyle name="Percent 8 6 2" xfId="36598"/>
    <cellStyle name="Percent 8 7" xfId="36599"/>
    <cellStyle name="Percent 8 8" xfId="36600"/>
    <cellStyle name="Percent 80" xfId="36601"/>
    <cellStyle name="Percent 80 2" xfId="36602"/>
    <cellStyle name="Percent 80 3" xfId="36603"/>
    <cellStyle name="Percent 80 4" xfId="36604"/>
    <cellStyle name="Percent 81" xfId="36605"/>
    <cellStyle name="Percent 81 2" xfId="36606"/>
    <cellStyle name="Percent 81 3" xfId="36607"/>
    <cellStyle name="Percent 81 4" xfId="36608"/>
    <cellStyle name="Percent 82" xfId="36609"/>
    <cellStyle name="Percent 82 2" xfId="36610"/>
    <cellStyle name="Percent 82 3" xfId="36611"/>
    <cellStyle name="Percent 82 4" xfId="36612"/>
    <cellStyle name="Percent 83" xfId="36613"/>
    <cellStyle name="Percent 83 2" xfId="36614"/>
    <cellStyle name="Percent 83 3" xfId="36615"/>
    <cellStyle name="Percent 83 4" xfId="36616"/>
    <cellStyle name="Percent 84" xfId="36617"/>
    <cellStyle name="Percent 84 2" xfId="36618"/>
    <cellStyle name="Percent 84 3" xfId="36619"/>
    <cellStyle name="Percent 84 4" xfId="36620"/>
    <cellStyle name="Percent 85" xfId="36621"/>
    <cellStyle name="Percent 85 2" xfId="36622"/>
    <cellStyle name="Percent 85 3" xfId="36623"/>
    <cellStyle name="Percent 85 4" xfId="36624"/>
    <cellStyle name="Percent 86" xfId="36625"/>
    <cellStyle name="Percent 86 2" xfId="36626"/>
    <cellStyle name="Percent 87" xfId="36627"/>
    <cellStyle name="Percent 87 2" xfId="36628"/>
    <cellStyle name="Percent 87 3" xfId="36629"/>
    <cellStyle name="Percent 88" xfId="36630"/>
    <cellStyle name="Percent 88 2" xfId="36631"/>
    <cellStyle name="Percent 88 3" xfId="36632"/>
    <cellStyle name="Percent 89" xfId="36633"/>
    <cellStyle name="Percent 89 2" xfId="36634"/>
    <cellStyle name="Percent 89 3" xfId="36635"/>
    <cellStyle name="Percent 9" xfId="36636"/>
    <cellStyle name="Percent 9 2" xfId="36637"/>
    <cellStyle name="Percent 9 2 2" xfId="36638"/>
    <cellStyle name="Percent 9 2 2 2" xfId="36639"/>
    <cellStyle name="Percent 9 2 2 2 2" xfId="36640"/>
    <cellStyle name="Percent 9 2 2 2 3" xfId="36641"/>
    <cellStyle name="Percent 9 2 2 3" xfId="36642"/>
    <cellStyle name="Percent 9 2 2 4" xfId="36643"/>
    <cellStyle name="Percent 9 2 3" xfId="36644"/>
    <cellStyle name="Percent 9 2 3 2" xfId="36645"/>
    <cellStyle name="Percent 9 2 3 2 2" xfId="36646"/>
    <cellStyle name="Percent 9 2 3 3" xfId="36647"/>
    <cellStyle name="Percent 9 2 4" xfId="36648"/>
    <cellStyle name="Percent 9 2 4 2" xfId="36649"/>
    <cellStyle name="Percent 9 2 5" xfId="36650"/>
    <cellStyle name="Percent 9 2 6" xfId="36651"/>
    <cellStyle name="Percent 9 3" xfId="36652"/>
    <cellStyle name="Percent 9 3 2" xfId="36653"/>
    <cellStyle name="Percent 9 3 2 2" xfId="36654"/>
    <cellStyle name="Percent 9 3 2 3" xfId="36655"/>
    <cellStyle name="Percent 9 3 3" xfId="36656"/>
    <cellStyle name="Percent 9 3 4" xfId="36657"/>
    <cellStyle name="Percent 9 4" xfId="36658"/>
    <cellStyle name="Percent 9 4 2" xfId="36659"/>
    <cellStyle name="Percent 9 4 2 2" xfId="36660"/>
    <cellStyle name="Percent 9 4 3" xfId="36661"/>
    <cellStyle name="Percent 9 5" xfId="36662"/>
    <cellStyle name="Percent 9 5 2" xfId="36663"/>
    <cellStyle name="Percent 9 5 2 2" xfId="36664"/>
    <cellStyle name="Percent 9 5 3" xfId="36665"/>
    <cellStyle name="Percent 9 6" xfId="36666"/>
    <cellStyle name="Percent 9 6 2" xfId="36667"/>
    <cellStyle name="Percent 9 7" xfId="36668"/>
    <cellStyle name="Percent 9 8" xfId="36669"/>
    <cellStyle name="Percent 90" xfId="36670"/>
    <cellStyle name="Percent 90 2" xfId="36671"/>
    <cellStyle name="Percent 91" xfId="36672"/>
    <cellStyle name="Percent 91 2" xfId="36673"/>
    <cellStyle name="Percent 92" xfId="36674"/>
    <cellStyle name="Percent 92 2" xfId="36675"/>
    <cellStyle name="Percent 93" xfId="36676"/>
    <cellStyle name="Percent 93 2" xfId="36677"/>
    <cellStyle name="Percent 94" xfId="36678"/>
    <cellStyle name="Percent 94 2" xfId="36679"/>
    <cellStyle name="Percent 95" xfId="36680"/>
    <cellStyle name="Percent 95 2" xfId="36681"/>
    <cellStyle name="Percent 96" xfId="36682"/>
    <cellStyle name="Percent 96 2" xfId="36683"/>
    <cellStyle name="Percent 97" xfId="36684"/>
    <cellStyle name="Percent 97 2" xfId="36685"/>
    <cellStyle name="Percent 98" xfId="36686"/>
    <cellStyle name="Percent 99" xfId="36687"/>
    <cellStyle name="Processing" xfId="36688"/>
    <cellStyle name="Processing 2" xfId="36689"/>
    <cellStyle name="Processing 2 2" xfId="36690"/>
    <cellStyle name="Processing 2 2 2" xfId="36691"/>
    <cellStyle name="Processing 2 2 2 2" xfId="36692"/>
    <cellStyle name="Processing 2 2 2 2 2" xfId="36693"/>
    <cellStyle name="Processing 2 2 2 3" xfId="36694"/>
    <cellStyle name="Processing 2 2 2 4" xfId="36695"/>
    <cellStyle name="Processing 2 2 3" xfId="36696"/>
    <cellStyle name="Processing 2 2 3 2" xfId="36697"/>
    <cellStyle name="Processing 2 2 4" xfId="36698"/>
    <cellStyle name="Processing 2 2 4 2" xfId="36699"/>
    <cellStyle name="Processing 2 2 5" xfId="36700"/>
    <cellStyle name="Processing 2 3" xfId="36701"/>
    <cellStyle name="Processing 2 3 2" xfId="36702"/>
    <cellStyle name="Processing 2 3 2 2" xfId="36703"/>
    <cellStyle name="Processing 2 3 3" xfId="36704"/>
    <cellStyle name="Processing 2 3 4" xfId="36705"/>
    <cellStyle name="Processing 2 4" xfId="36706"/>
    <cellStyle name="Processing 2 4 2" xfId="36707"/>
    <cellStyle name="Processing 2 4 2 2" xfId="36708"/>
    <cellStyle name="Processing 2 4 3" xfId="36709"/>
    <cellStyle name="Processing 2 5" xfId="36710"/>
    <cellStyle name="Processing 2 5 2" xfId="36711"/>
    <cellStyle name="Processing 2 6" xfId="36712"/>
    <cellStyle name="Processing 2 6 2" xfId="36713"/>
    <cellStyle name="Processing 2 7" xfId="36714"/>
    <cellStyle name="Processing 3" xfId="36715"/>
    <cellStyle name="Processing 3 2" xfId="36716"/>
    <cellStyle name="Processing 3 2 2" xfId="36717"/>
    <cellStyle name="Processing 3 2 2 2" xfId="36718"/>
    <cellStyle name="Processing 3 2 3" xfId="36719"/>
    <cellStyle name="Processing 3 2 4" xfId="36720"/>
    <cellStyle name="Processing 3 3" xfId="36721"/>
    <cellStyle name="Processing 3 3 2" xfId="36722"/>
    <cellStyle name="Processing 3 4" xfId="36723"/>
    <cellStyle name="Processing 3 4 2" xfId="36724"/>
    <cellStyle name="Processing 3 5" xfId="36725"/>
    <cellStyle name="Processing 4" xfId="36726"/>
    <cellStyle name="Processing 4 2" xfId="36727"/>
    <cellStyle name="Processing 4 2 2" xfId="36728"/>
    <cellStyle name="Processing 4 3" xfId="36729"/>
    <cellStyle name="Processing 4 4" xfId="36730"/>
    <cellStyle name="Processing 5" xfId="36731"/>
    <cellStyle name="Processing 5 2" xfId="36732"/>
    <cellStyle name="Processing 5 2 2" xfId="36733"/>
    <cellStyle name="Processing 5 3" xfId="36734"/>
    <cellStyle name="Processing 5 4" xfId="36735"/>
    <cellStyle name="Processing 6" xfId="36736"/>
    <cellStyle name="Processing 6 2" xfId="36737"/>
    <cellStyle name="Processing 7" xfId="36738"/>
    <cellStyle name="Processing 7 2" xfId="36739"/>
    <cellStyle name="Processing 8" xfId="36740"/>
    <cellStyle name="Processing_AURORA Total New" xfId="36741"/>
    <cellStyle name="Protected" xfId="36742"/>
    <cellStyle name="ProtectedDates" xfId="36743"/>
    <cellStyle name="PSChar" xfId="36744"/>
    <cellStyle name="PSChar 2" xfId="36745"/>
    <cellStyle name="PSChar 2 2" xfId="36746"/>
    <cellStyle name="PSChar 2 2 2" xfId="36747"/>
    <cellStyle name="PSChar 2 2 3" xfId="36748"/>
    <cellStyle name="PSChar 2 3" xfId="36749"/>
    <cellStyle name="PSChar 2 3 2" xfId="36750"/>
    <cellStyle name="PSChar 2 4" xfId="36751"/>
    <cellStyle name="PSChar 2 5" xfId="36752"/>
    <cellStyle name="PSChar 3" xfId="36753"/>
    <cellStyle name="PSChar 3 2" xfId="36754"/>
    <cellStyle name="PSChar 3 3" xfId="36755"/>
    <cellStyle name="PSChar 4" xfId="36756"/>
    <cellStyle name="PSChar 4 2" xfId="36757"/>
    <cellStyle name="PSChar 5" xfId="36758"/>
    <cellStyle name="PSChar 6" xfId="36759"/>
    <cellStyle name="PSDate" xfId="36760"/>
    <cellStyle name="PSDate 2" xfId="36761"/>
    <cellStyle name="PSDate 2 2" xfId="36762"/>
    <cellStyle name="PSDate 2 2 2" xfId="36763"/>
    <cellStyle name="PSDate 2 2 3" xfId="36764"/>
    <cellStyle name="PSDate 2 3" xfId="36765"/>
    <cellStyle name="PSDate 2 3 2" xfId="36766"/>
    <cellStyle name="PSDate 2 4" xfId="36767"/>
    <cellStyle name="PSDate 2 5" xfId="36768"/>
    <cellStyle name="PSDate 3" xfId="36769"/>
    <cellStyle name="PSDate 3 2" xfId="36770"/>
    <cellStyle name="PSDate 3 3" xfId="36771"/>
    <cellStyle name="PSDate 4" xfId="36772"/>
    <cellStyle name="PSDate 4 2" xfId="36773"/>
    <cellStyle name="PSDate 5" xfId="36774"/>
    <cellStyle name="PSDate 6" xfId="36775"/>
    <cellStyle name="PSDec" xfId="36776"/>
    <cellStyle name="PSDec 2" xfId="36777"/>
    <cellStyle name="PSDec 2 2" xfId="36778"/>
    <cellStyle name="PSDec 2 2 2" xfId="36779"/>
    <cellStyle name="PSDec 2 2 3" xfId="36780"/>
    <cellStyle name="PSDec 2 3" xfId="36781"/>
    <cellStyle name="PSDec 2 3 2" xfId="36782"/>
    <cellStyle name="PSDec 2 4" xfId="36783"/>
    <cellStyle name="PSDec 2 5" xfId="36784"/>
    <cellStyle name="PSDec 3" xfId="36785"/>
    <cellStyle name="PSDec 3 2" xfId="36786"/>
    <cellStyle name="PSDec 3 3" xfId="36787"/>
    <cellStyle name="PSDec 4" xfId="36788"/>
    <cellStyle name="PSDec 4 2" xfId="36789"/>
    <cellStyle name="PSDec 5" xfId="36790"/>
    <cellStyle name="PSDec 6" xfId="36791"/>
    <cellStyle name="PSHeading" xfId="36792"/>
    <cellStyle name="PSHeading 2" xfId="36793"/>
    <cellStyle name="PSHeading 2 2" xfId="36794"/>
    <cellStyle name="PSHeading 2 2 2" xfId="36795"/>
    <cellStyle name="PSHeading 2 2 3" xfId="36796"/>
    <cellStyle name="PSHeading 2 2 4" xfId="36797"/>
    <cellStyle name="PSHeading 2 3" xfId="36798"/>
    <cellStyle name="PSHeading 2 3 2" xfId="36799"/>
    <cellStyle name="PSHeading 2 4" xfId="36800"/>
    <cellStyle name="PSHeading 2 5" xfId="36801"/>
    <cellStyle name="PSHeading 3" xfId="36802"/>
    <cellStyle name="PSHeading 3 2" xfId="36803"/>
    <cellStyle name="PSHeading 3 3" xfId="36804"/>
    <cellStyle name="PSHeading 4" xfId="36805"/>
    <cellStyle name="PSHeading 4 2" xfId="36806"/>
    <cellStyle name="PSHeading 5" xfId="36807"/>
    <cellStyle name="PSHeading 6" xfId="36808"/>
    <cellStyle name="PSInt" xfId="36809"/>
    <cellStyle name="PSInt 2" xfId="36810"/>
    <cellStyle name="PSInt 2 2" xfId="36811"/>
    <cellStyle name="PSInt 2 2 2" xfId="36812"/>
    <cellStyle name="PSInt 2 2 3" xfId="36813"/>
    <cellStyle name="PSInt 2 3" xfId="36814"/>
    <cellStyle name="PSInt 2 3 2" xfId="36815"/>
    <cellStyle name="PSInt 2 4" xfId="36816"/>
    <cellStyle name="PSInt 2 5" xfId="36817"/>
    <cellStyle name="PSInt 3" xfId="36818"/>
    <cellStyle name="PSInt 3 2" xfId="36819"/>
    <cellStyle name="PSInt 3 3" xfId="36820"/>
    <cellStyle name="PSInt 4" xfId="36821"/>
    <cellStyle name="PSInt 4 2" xfId="36822"/>
    <cellStyle name="PSInt 5" xfId="36823"/>
    <cellStyle name="PSInt 6" xfId="36824"/>
    <cellStyle name="PSSpacer" xfId="36825"/>
    <cellStyle name="PSSpacer 2" xfId="36826"/>
    <cellStyle name="PSSpacer 2 2" xfId="36827"/>
    <cellStyle name="PSSpacer 2 2 2" xfId="36828"/>
    <cellStyle name="PSSpacer 2 2 3" xfId="36829"/>
    <cellStyle name="PSSpacer 2 3" xfId="36830"/>
    <cellStyle name="PSSpacer 2 3 2" xfId="36831"/>
    <cellStyle name="PSSpacer 2 4" xfId="36832"/>
    <cellStyle name="PSSpacer 2 5" xfId="36833"/>
    <cellStyle name="PSSpacer 3" xfId="36834"/>
    <cellStyle name="PSSpacer 3 2" xfId="36835"/>
    <cellStyle name="PSSpacer 3 3" xfId="36836"/>
    <cellStyle name="PSSpacer 4" xfId="36837"/>
    <cellStyle name="PSSpacer 4 2" xfId="36838"/>
    <cellStyle name="PSSpacer 5" xfId="36839"/>
    <cellStyle name="PSSpacer 6" xfId="36840"/>
    <cellStyle name="purple - Style8" xfId="36841"/>
    <cellStyle name="purple - Style8 2" xfId="36842"/>
    <cellStyle name="purple - Style8 2 2" xfId="36843"/>
    <cellStyle name="purple - Style8 2 2 2" xfId="36844"/>
    <cellStyle name="purple - Style8 2 3" xfId="36845"/>
    <cellStyle name="purple - Style8 2 4" xfId="36846"/>
    <cellStyle name="purple - Style8 3" xfId="36847"/>
    <cellStyle name="purple - Style8 3 2" xfId="36848"/>
    <cellStyle name="purple - Style8 3 2 2" xfId="36849"/>
    <cellStyle name="purple - Style8 3 3" xfId="36850"/>
    <cellStyle name="purple - Style8 3 4" xfId="36851"/>
    <cellStyle name="purple - Style8 4" xfId="36852"/>
    <cellStyle name="purple - Style8 4 2" xfId="36853"/>
    <cellStyle name="purple - Style8 5" xfId="36854"/>
    <cellStyle name="purple - Style8 6" xfId="36855"/>
    <cellStyle name="purple - Style8_Electric Rev Req Model (2009 GRC) Rebuttal" xfId="36856"/>
    <cellStyle name="RED" xfId="36857"/>
    <cellStyle name="Red - Style7" xfId="36858"/>
    <cellStyle name="Red - Style7 2" xfId="36859"/>
    <cellStyle name="Red - Style7 2 2" xfId="36860"/>
    <cellStyle name="Red - Style7 2 2 2" xfId="36861"/>
    <cellStyle name="Red - Style7 2 3" xfId="36862"/>
    <cellStyle name="Red - Style7 2 4" xfId="36863"/>
    <cellStyle name="Red - Style7 3" xfId="36864"/>
    <cellStyle name="Red - Style7 3 2" xfId="36865"/>
    <cellStyle name="Red - Style7 3 2 2" xfId="36866"/>
    <cellStyle name="Red - Style7 3 3" xfId="36867"/>
    <cellStyle name="Red - Style7 3 4" xfId="36868"/>
    <cellStyle name="Red - Style7 4" xfId="36869"/>
    <cellStyle name="Red - Style7 4 2" xfId="36870"/>
    <cellStyle name="Red - Style7 5" xfId="36871"/>
    <cellStyle name="Red - Style7 6" xfId="36872"/>
    <cellStyle name="Red - Style7_Electric Rev Req Model (2009 GRC) Rebuttal" xfId="36873"/>
    <cellStyle name="RED 10" xfId="36874"/>
    <cellStyle name="RED 10 2" xfId="36875"/>
    <cellStyle name="RED 10 2 2" xfId="36876"/>
    <cellStyle name="RED 10 3" xfId="36877"/>
    <cellStyle name="RED 11" xfId="36878"/>
    <cellStyle name="RED 11 2" xfId="36879"/>
    <cellStyle name="RED 11 2 2" xfId="36880"/>
    <cellStyle name="RED 11 3" xfId="36881"/>
    <cellStyle name="RED 12" xfId="36882"/>
    <cellStyle name="RED 12 2" xfId="36883"/>
    <cellStyle name="RED 12 2 2" xfId="36884"/>
    <cellStyle name="RED 12 3" xfId="36885"/>
    <cellStyle name="RED 13" xfId="36886"/>
    <cellStyle name="RED 13 2" xfId="36887"/>
    <cellStyle name="RED 13 2 2" xfId="36888"/>
    <cellStyle name="RED 13 3" xfId="36889"/>
    <cellStyle name="RED 14" xfId="36890"/>
    <cellStyle name="RED 14 2" xfId="36891"/>
    <cellStyle name="RED 15" xfId="36892"/>
    <cellStyle name="RED 15 2" xfId="36893"/>
    <cellStyle name="RED 16" xfId="36894"/>
    <cellStyle name="RED 16 2" xfId="36895"/>
    <cellStyle name="RED 17" xfId="36896"/>
    <cellStyle name="RED 17 2" xfId="36897"/>
    <cellStyle name="RED 18" xfId="36898"/>
    <cellStyle name="RED 18 2" xfId="36899"/>
    <cellStyle name="RED 19" xfId="36900"/>
    <cellStyle name="RED 19 2" xfId="36901"/>
    <cellStyle name="RED 2" xfId="36902"/>
    <cellStyle name="RED 2 2" xfId="36903"/>
    <cellStyle name="RED 2 2 2" xfId="36904"/>
    <cellStyle name="RED 2 2 3" xfId="36905"/>
    <cellStyle name="RED 2 3" xfId="36906"/>
    <cellStyle name="RED 2 3 2" xfId="36907"/>
    <cellStyle name="RED 2 4" xfId="36908"/>
    <cellStyle name="RED 2 5" xfId="36909"/>
    <cellStyle name="RED 20" xfId="36910"/>
    <cellStyle name="RED 20 2" xfId="36911"/>
    <cellStyle name="RED 21" xfId="36912"/>
    <cellStyle name="RED 21 2" xfId="36913"/>
    <cellStyle name="RED 22" xfId="36914"/>
    <cellStyle name="RED 22 2" xfId="36915"/>
    <cellStyle name="RED 23" xfId="36916"/>
    <cellStyle name="RED 23 2" xfId="36917"/>
    <cellStyle name="RED 24" xfId="36918"/>
    <cellStyle name="RED 24 2" xfId="36919"/>
    <cellStyle name="RED 25" xfId="36920"/>
    <cellStyle name="RED 25 2" xfId="36921"/>
    <cellStyle name="RED 26" xfId="36922"/>
    <cellStyle name="RED 26 2" xfId="36923"/>
    <cellStyle name="RED 27" xfId="36924"/>
    <cellStyle name="RED 28" xfId="36925"/>
    <cellStyle name="RED 29" xfId="36926"/>
    <cellStyle name="RED 3" xfId="36927"/>
    <cellStyle name="RED 3 2" xfId="36928"/>
    <cellStyle name="RED 3 2 2" xfId="36929"/>
    <cellStyle name="RED 3 3" xfId="36930"/>
    <cellStyle name="RED 30" xfId="36931"/>
    <cellStyle name="RED 31" xfId="36932"/>
    <cellStyle name="RED 4" xfId="36933"/>
    <cellStyle name="RED 4 2" xfId="36934"/>
    <cellStyle name="RED 4 2 2" xfId="36935"/>
    <cellStyle name="RED 4 3" xfId="36936"/>
    <cellStyle name="RED 5" xfId="36937"/>
    <cellStyle name="RED 5 2" xfId="36938"/>
    <cellStyle name="RED 5 2 2" xfId="36939"/>
    <cellStyle name="RED 5 3" xfId="36940"/>
    <cellStyle name="RED 6" xfId="36941"/>
    <cellStyle name="RED 6 2" xfId="36942"/>
    <cellStyle name="RED 6 2 2" xfId="36943"/>
    <cellStyle name="RED 6 3" xfId="36944"/>
    <cellStyle name="RED 7" xfId="36945"/>
    <cellStyle name="RED 7 2" xfId="36946"/>
    <cellStyle name="RED 7 2 2" xfId="36947"/>
    <cellStyle name="RED 7 3" xfId="36948"/>
    <cellStyle name="RED 7 4" xfId="36949"/>
    <cellStyle name="RED 8" xfId="36950"/>
    <cellStyle name="RED 8 2" xfId="36951"/>
    <cellStyle name="RED 8 2 2" xfId="36952"/>
    <cellStyle name="RED 8 3" xfId="36953"/>
    <cellStyle name="RED 9" xfId="36954"/>
    <cellStyle name="RED 9 2" xfId="36955"/>
    <cellStyle name="RED 9 2 2" xfId="36956"/>
    <cellStyle name="RED 9 3" xfId="36957"/>
    <cellStyle name="RED_04 07E Wild Horse Wind Expansion (C) (2)" xfId="36958"/>
    <cellStyle name="Report" xfId="36959"/>
    <cellStyle name="Report - Style5" xfId="36960"/>
    <cellStyle name="Report - Style5 2" xfId="36961"/>
    <cellStyle name="Report - Style6" xfId="36962"/>
    <cellStyle name="Report - Style6 2" xfId="36963"/>
    <cellStyle name="Report - Style7" xfId="36964"/>
    <cellStyle name="Report - Style7 2" xfId="36965"/>
    <cellStyle name="Report - Style7 3" xfId="36966"/>
    <cellStyle name="Report - Style7 4" xfId="36967"/>
    <cellStyle name="Report - Style7 5" xfId="36968"/>
    <cellStyle name="Report - Style7 6" xfId="36969"/>
    <cellStyle name="Report - Style7 7" xfId="36970"/>
    <cellStyle name="Report - Style8" xfId="36971"/>
    <cellStyle name="Report - Style8 2" xfId="36972"/>
    <cellStyle name="Report - Style8 3" xfId="36973"/>
    <cellStyle name="Report - Style8 4" xfId="36974"/>
    <cellStyle name="Report - Style8 5" xfId="36975"/>
    <cellStyle name="Report - Style8 6" xfId="36976"/>
    <cellStyle name="Report - Style8 7" xfId="36977"/>
    <cellStyle name="Report 2" xfId="36978"/>
    <cellStyle name="Report 2 2" xfId="36979"/>
    <cellStyle name="Report 2 2 2" xfId="36980"/>
    <cellStyle name="Report 2 2 2 2" xfId="36981"/>
    <cellStyle name="Report 2 2 2 2 2" xfId="36982"/>
    <cellStyle name="Report 2 2 2 3" xfId="36983"/>
    <cellStyle name="Report 2 2 2 4" xfId="36984"/>
    <cellStyle name="Report 2 2 3" xfId="36985"/>
    <cellStyle name="Report 2 2 3 2" xfId="36986"/>
    <cellStyle name="Report 2 2 4" xfId="36987"/>
    <cellStyle name="Report 2 2 4 2" xfId="36988"/>
    <cellStyle name="Report 2 2 5" xfId="36989"/>
    <cellStyle name="Report 2 3" xfId="36990"/>
    <cellStyle name="Report 2 3 2" xfId="36991"/>
    <cellStyle name="Report 2 3 2 2" xfId="36992"/>
    <cellStyle name="Report 2 3 3" xfId="36993"/>
    <cellStyle name="Report 2 3 4" xfId="36994"/>
    <cellStyle name="Report 2 4" xfId="36995"/>
    <cellStyle name="Report 2 4 2" xfId="36996"/>
    <cellStyle name="Report 2 4 2 2" xfId="36997"/>
    <cellStyle name="Report 2 4 3" xfId="36998"/>
    <cellStyle name="Report 2 5" xfId="36999"/>
    <cellStyle name="Report 2 5 2" xfId="37000"/>
    <cellStyle name="Report 2 6" xfId="37001"/>
    <cellStyle name="Report 2 6 2" xfId="37002"/>
    <cellStyle name="Report 2 7" xfId="37003"/>
    <cellStyle name="Report 3" xfId="37004"/>
    <cellStyle name="Report 3 2" xfId="37005"/>
    <cellStyle name="Report 3 2 2" xfId="37006"/>
    <cellStyle name="Report 3 2 2 2" xfId="37007"/>
    <cellStyle name="Report 3 2 3" xfId="37008"/>
    <cellStyle name="Report 3 2 4" xfId="37009"/>
    <cellStyle name="Report 3 3" xfId="37010"/>
    <cellStyle name="Report 3 3 2" xfId="37011"/>
    <cellStyle name="Report 3 4" xfId="37012"/>
    <cellStyle name="Report 3 4 2" xfId="37013"/>
    <cellStyle name="Report 3 5" xfId="37014"/>
    <cellStyle name="Report 4" xfId="37015"/>
    <cellStyle name="Report 4 2" xfId="37016"/>
    <cellStyle name="Report 4 2 2" xfId="37017"/>
    <cellStyle name="Report 4 3" xfId="37018"/>
    <cellStyle name="Report 4 4" xfId="37019"/>
    <cellStyle name="Report 5" xfId="37020"/>
    <cellStyle name="Report 5 2" xfId="37021"/>
    <cellStyle name="Report 5 2 2" xfId="37022"/>
    <cellStyle name="Report 5 3" xfId="37023"/>
    <cellStyle name="Report 5 4" xfId="37024"/>
    <cellStyle name="Report 6" xfId="37025"/>
    <cellStyle name="Report 6 2" xfId="37026"/>
    <cellStyle name="Report 7" xfId="37027"/>
    <cellStyle name="Report 7 2" xfId="37028"/>
    <cellStyle name="Report 8" xfId="37029"/>
    <cellStyle name="Report Bar" xfId="37030"/>
    <cellStyle name="Report Bar 2" xfId="37031"/>
    <cellStyle name="Report Bar 2 2" xfId="37032"/>
    <cellStyle name="Report Bar 2 2 2" xfId="37033"/>
    <cellStyle name="Report Bar 2 2 2 2" xfId="37034"/>
    <cellStyle name="Report Bar 2 2 2 2 2" xfId="37035"/>
    <cellStyle name="Report Bar 2 2 2 3" xfId="37036"/>
    <cellStyle name="Report Bar 2 2 2 4" xfId="37037"/>
    <cellStyle name="Report Bar 2 2 3" xfId="37038"/>
    <cellStyle name="Report Bar 2 2 3 2" xfId="37039"/>
    <cellStyle name="Report Bar 2 2 4" xfId="37040"/>
    <cellStyle name="Report Bar 2 2 4 2" xfId="37041"/>
    <cellStyle name="Report Bar 2 2 5" xfId="37042"/>
    <cellStyle name="Report Bar 2 2 6" xfId="37043"/>
    <cellStyle name="Report Bar 2 2 7" xfId="37044"/>
    <cellStyle name="Report Bar 2 3" xfId="37045"/>
    <cellStyle name="Report Bar 2 3 2" xfId="37046"/>
    <cellStyle name="Report Bar 2 3 2 2" xfId="37047"/>
    <cellStyle name="Report Bar 2 3 3" xfId="37048"/>
    <cellStyle name="Report Bar 2 3 4" xfId="37049"/>
    <cellStyle name="Report Bar 2 4" xfId="37050"/>
    <cellStyle name="Report Bar 2 4 2" xfId="37051"/>
    <cellStyle name="Report Bar 2 4 2 2" xfId="37052"/>
    <cellStyle name="Report Bar 2 4 3" xfId="37053"/>
    <cellStyle name="Report Bar 2 5" xfId="37054"/>
    <cellStyle name="Report Bar 2 5 2" xfId="37055"/>
    <cellStyle name="Report Bar 2 6" xfId="37056"/>
    <cellStyle name="Report Bar 2 6 2" xfId="37057"/>
    <cellStyle name="Report Bar 2 7" xfId="37058"/>
    <cellStyle name="Report Bar 2 8" xfId="37059"/>
    <cellStyle name="Report Bar 3" xfId="37060"/>
    <cellStyle name="Report Bar 3 2" xfId="37061"/>
    <cellStyle name="Report Bar 3 2 2" xfId="37062"/>
    <cellStyle name="Report Bar 3 2 2 2" xfId="37063"/>
    <cellStyle name="Report Bar 3 2 3" xfId="37064"/>
    <cellStyle name="Report Bar 3 2 4" xfId="37065"/>
    <cellStyle name="Report Bar 3 3" xfId="37066"/>
    <cellStyle name="Report Bar 3 3 2" xfId="37067"/>
    <cellStyle name="Report Bar 3 4" xfId="37068"/>
    <cellStyle name="Report Bar 3 4 2" xfId="37069"/>
    <cellStyle name="Report Bar 3 5" xfId="37070"/>
    <cellStyle name="Report Bar 3 6" xfId="37071"/>
    <cellStyle name="Report Bar 3 7" xfId="37072"/>
    <cellStyle name="Report Bar 4" xfId="37073"/>
    <cellStyle name="Report Bar 4 2" xfId="37074"/>
    <cellStyle name="Report Bar 4 2 2" xfId="37075"/>
    <cellStyle name="Report Bar 4 3" xfId="37076"/>
    <cellStyle name="Report Bar 4 4" xfId="37077"/>
    <cellStyle name="Report Bar 4 5" xfId="37078"/>
    <cellStyle name="Report Bar 4 6" xfId="37079"/>
    <cellStyle name="Report Bar 4 7" xfId="37080"/>
    <cellStyle name="Report Bar 4 8" xfId="37081"/>
    <cellStyle name="Report Bar 5" xfId="37082"/>
    <cellStyle name="Report Bar 5 2" xfId="37083"/>
    <cellStyle name="Report Bar 5 2 2" xfId="37084"/>
    <cellStyle name="Report Bar 5 3" xfId="37085"/>
    <cellStyle name="Report Bar 5 4" xfId="37086"/>
    <cellStyle name="Report Bar 6" xfId="37087"/>
    <cellStyle name="Report Bar 6 2" xfId="37088"/>
    <cellStyle name="Report Bar 7" xfId="37089"/>
    <cellStyle name="Report Bar 7 2" xfId="37090"/>
    <cellStyle name="Report Bar 8" xfId="37091"/>
    <cellStyle name="Report Bar_AURORA Total New" xfId="37092"/>
    <cellStyle name="Report Heading" xfId="37093"/>
    <cellStyle name="Report Heading 2" xfId="37094"/>
    <cellStyle name="Report Heading 2 2" xfId="37095"/>
    <cellStyle name="Report Heading 2 2 2" xfId="37096"/>
    <cellStyle name="Report Heading 2 2 2 2" xfId="37097"/>
    <cellStyle name="Report Heading 2 2 3" xfId="37098"/>
    <cellStyle name="Report Heading 2 3" xfId="37099"/>
    <cellStyle name="Report Heading 2 3 2" xfId="37100"/>
    <cellStyle name="Report Heading 2 4" xfId="37101"/>
    <cellStyle name="Report Heading 3" xfId="37102"/>
    <cellStyle name="Report Heading 3 2" xfId="37103"/>
    <cellStyle name="Report Heading 3 2 2" xfId="37104"/>
    <cellStyle name="Report Heading 3 3" xfId="37105"/>
    <cellStyle name="Report Heading 3 4" xfId="37106"/>
    <cellStyle name="Report Heading 4" xfId="37107"/>
    <cellStyle name="Report Heading 4 2" xfId="37108"/>
    <cellStyle name="Report Heading 5" xfId="37109"/>
    <cellStyle name="Report Heading 5 2" xfId="37110"/>
    <cellStyle name="Report Heading 6" xfId="37111"/>
    <cellStyle name="Report Heading_Electric Rev Req Model (2009 GRC) Rebuttal" xfId="37112"/>
    <cellStyle name="Report Percent" xfId="37113"/>
    <cellStyle name="Report Percent 10" xfId="37114"/>
    <cellStyle name="Report Percent 10 2" xfId="37115"/>
    <cellStyle name="Report Percent 11" xfId="37116"/>
    <cellStyle name="Report Percent 11 2" xfId="37117"/>
    <cellStyle name="Report Percent 11 3" xfId="37118"/>
    <cellStyle name="Report Percent 12" xfId="37119"/>
    <cellStyle name="Report Percent 2" xfId="37120"/>
    <cellStyle name="Report Percent 2 2" xfId="37121"/>
    <cellStyle name="Report Percent 2 2 2" xfId="37122"/>
    <cellStyle name="Report Percent 2 2 2 2" xfId="37123"/>
    <cellStyle name="Report Percent 2 2 2 2 2" xfId="37124"/>
    <cellStyle name="Report Percent 2 2 2 3" xfId="37125"/>
    <cellStyle name="Report Percent 2 2 2 4" xfId="37126"/>
    <cellStyle name="Report Percent 2 2 3" xfId="37127"/>
    <cellStyle name="Report Percent 2 2 3 2" xfId="37128"/>
    <cellStyle name="Report Percent 2 2 4" xfId="37129"/>
    <cellStyle name="Report Percent 2 2 4 2" xfId="37130"/>
    <cellStyle name="Report Percent 2 2 5" xfId="37131"/>
    <cellStyle name="Report Percent 2 3" xfId="37132"/>
    <cellStyle name="Report Percent 2 3 2" xfId="37133"/>
    <cellStyle name="Report Percent 2 3 2 2" xfId="37134"/>
    <cellStyle name="Report Percent 2 3 2 3" xfId="37135"/>
    <cellStyle name="Report Percent 2 3 3" xfId="37136"/>
    <cellStyle name="Report Percent 2 3 4" xfId="37137"/>
    <cellStyle name="Report Percent 2 4" xfId="37138"/>
    <cellStyle name="Report Percent 2 4 2" xfId="37139"/>
    <cellStyle name="Report Percent 2 4 2 2" xfId="37140"/>
    <cellStyle name="Report Percent 2 4 3" xfId="37141"/>
    <cellStyle name="Report Percent 2 5" xfId="37142"/>
    <cellStyle name="Report Percent 2 5 2" xfId="37143"/>
    <cellStyle name="Report Percent 2 6" xfId="37144"/>
    <cellStyle name="Report Percent 2 6 2" xfId="37145"/>
    <cellStyle name="Report Percent 2 7" xfId="37146"/>
    <cellStyle name="Report Percent 3" xfId="37147"/>
    <cellStyle name="Report Percent 3 2" xfId="37148"/>
    <cellStyle name="Report Percent 3 2 2" xfId="37149"/>
    <cellStyle name="Report Percent 3 2 2 2" xfId="37150"/>
    <cellStyle name="Report Percent 3 2 3" xfId="37151"/>
    <cellStyle name="Report Percent 3 2 4" xfId="37152"/>
    <cellStyle name="Report Percent 3 2 5" xfId="37153"/>
    <cellStyle name="Report Percent 3 3" xfId="37154"/>
    <cellStyle name="Report Percent 3 3 2" xfId="37155"/>
    <cellStyle name="Report Percent 3 3 2 2" xfId="37156"/>
    <cellStyle name="Report Percent 3 3 3" xfId="37157"/>
    <cellStyle name="Report Percent 3 4" xfId="37158"/>
    <cellStyle name="Report Percent 3 4 2" xfId="37159"/>
    <cellStyle name="Report Percent 3 4 2 2" xfId="37160"/>
    <cellStyle name="Report Percent 3 4 3" xfId="37161"/>
    <cellStyle name="Report Percent 3 5" xfId="37162"/>
    <cellStyle name="Report Percent 3 5 2" xfId="37163"/>
    <cellStyle name="Report Percent 3 6" xfId="37164"/>
    <cellStyle name="Report Percent 4" xfId="37165"/>
    <cellStyle name="Report Percent 4 2" xfId="37166"/>
    <cellStyle name="Report Percent 4 2 2" xfId="37167"/>
    <cellStyle name="Report Percent 4 2 2 2" xfId="37168"/>
    <cellStyle name="Report Percent 4 2 2 2 2" xfId="37169"/>
    <cellStyle name="Report Percent 4 2 2 3" xfId="37170"/>
    <cellStyle name="Report Percent 4 2 2 4" xfId="37171"/>
    <cellStyle name="Report Percent 4 2 3" xfId="37172"/>
    <cellStyle name="Report Percent 4 2 3 2" xfId="37173"/>
    <cellStyle name="Report Percent 4 2 4" xfId="37174"/>
    <cellStyle name="Report Percent 4 2 4 2" xfId="37175"/>
    <cellStyle name="Report Percent 4 2 5" xfId="37176"/>
    <cellStyle name="Report Percent 4 3" xfId="37177"/>
    <cellStyle name="Report Percent 4 3 2" xfId="37178"/>
    <cellStyle name="Report Percent 4 3 2 2" xfId="37179"/>
    <cellStyle name="Report Percent 4 3 3" xfId="37180"/>
    <cellStyle name="Report Percent 4 3 4" xfId="37181"/>
    <cellStyle name="Report Percent 4 3 5" xfId="37182"/>
    <cellStyle name="Report Percent 4 4" xfId="37183"/>
    <cellStyle name="Report Percent 4 4 2" xfId="37184"/>
    <cellStyle name="Report Percent 4 4 2 2" xfId="37185"/>
    <cellStyle name="Report Percent 4 4 3" xfId="37186"/>
    <cellStyle name="Report Percent 4 5" xfId="37187"/>
    <cellStyle name="Report Percent 4 5 2" xfId="37188"/>
    <cellStyle name="Report Percent 4 6" xfId="37189"/>
    <cellStyle name="Report Percent 4 6 2" xfId="37190"/>
    <cellStyle name="Report Percent 4 7" xfId="37191"/>
    <cellStyle name="Report Percent 5" xfId="37192"/>
    <cellStyle name="Report Percent 5 2" xfId="37193"/>
    <cellStyle name="Report Percent 5 2 2" xfId="37194"/>
    <cellStyle name="Report Percent 5 2 2 2" xfId="37195"/>
    <cellStyle name="Report Percent 5 2 2 2 2" xfId="37196"/>
    <cellStyle name="Report Percent 5 2 3" xfId="37197"/>
    <cellStyle name="Report Percent 5 2 3 2" xfId="37198"/>
    <cellStyle name="Report Percent 5 2 4" xfId="37199"/>
    <cellStyle name="Report Percent 5 2 4 2" xfId="37200"/>
    <cellStyle name="Report Percent 5 2 5" xfId="37201"/>
    <cellStyle name="Report Percent 5 3" xfId="37202"/>
    <cellStyle name="Report Percent 5 3 2" xfId="37203"/>
    <cellStyle name="Report Percent 5 3 2 2" xfId="37204"/>
    <cellStyle name="Report Percent 5 4" xfId="37205"/>
    <cellStyle name="Report Percent 5 4 2" xfId="37206"/>
    <cellStyle name="Report Percent 5 5" xfId="37207"/>
    <cellStyle name="Report Percent 5 5 2" xfId="37208"/>
    <cellStyle name="Report Percent 5 6" xfId="37209"/>
    <cellStyle name="Report Percent 6" xfId="37210"/>
    <cellStyle name="Report Percent 6 2" xfId="37211"/>
    <cellStyle name="Report Percent 6 2 2" xfId="37212"/>
    <cellStyle name="Report Percent 6 2 2 2" xfId="37213"/>
    <cellStyle name="Report Percent 6 3" xfId="37214"/>
    <cellStyle name="Report Percent 6 3 2" xfId="37215"/>
    <cellStyle name="Report Percent 6 4" xfId="37216"/>
    <cellStyle name="Report Percent 6 4 2" xfId="37217"/>
    <cellStyle name="Report Percent 7" xfId="37218"/>
    <cellStyle name="Report Percent 7 2" xfId="37219"/>
    <cellStyle name="Report Percent 7 2 2" xfId="37220"/>
    <cellStyle name="Report Percent 7 3" xfId="37221"/>
    <cellStyle name="Report Percent 8" xfId="37222"/>
    <cellStyle name="Report Percent 8 2" xfId="37223"/>
    <cellStyle name="Report Percent 8 2 2" xfId="37224"/>
    <cellStyle name="Report Percent 8 3" xfId="37225"/>
    <cellStyle name="Report Percent 8 4" xfId="37226"/>
    <cellStyle name="Report Percent 9" xfId="37227"/>
    <cellStyle name="Report Percent 9 2" xfId="37228"/>
    <cellStyle name="Report Percent 9 2 2" xfId="37229"/>
    <cellStyle name="Report Percent 9 2 2 2" xfId="37230"/>
    <cellStyle name="Report Percent 9 2 3" xfId="37231"/>
    <cellStyle name="Report Percent 9 3" xfId="37232"/>
    <cellStyle name="Report Percent 9 3 2" xfId="37233"/>
    <cellStyle name="Report Percent 9 4" xfId="37234"/>
    <cellStyle name="Report Percent_AURORA Total New" xfId="37235"/>
    <cellStyle name="Report Unit Cost" xfId="37236"/>
    <cellStyle name="Report Unit Cost 10" xfId="37237"/>
    <cellStyle name="Report Unit Cost 10 2" xfId="37238"/>
    <cellStyle name="Report Unit Cost 10 2 2" xfId="37239"/>
    <cellStyle name="Report Unit Cost 10 2 2 2" xfId="37240"/>
    <cellStyle name="Report Unit Cost 10 2 3" xfId="37241"/>
    <cellStyle name="Report Unit Cost 10 3" xfId="37242"/>
    <cellStyle name="Report Unit Cost 10 3 2" xfId="37243"/>
    <cellStyle name="Report Unit Cost 10 4" xfId="37244"/>
    <cellStyle name="Report Unit Cost 11" xfId="37245"/>
    <cellStyle name="Report Unit Cost 11 2" xfId="37246"/>
    <cellStyle name="Report Unit Cost 12" xfId="37247"/>
    <cellStyle name="Report Unit Cost 12 2" xfId="37248"/>
    <cellStyle name="Report Unit Cost 12 3" xfId="37249"/>
    <cellStyle name="Report Unit Cost 13" xfId="37250"/>
    <cellStyle name="Report Unit Cost 2" xfId="37251"/>
    <cellStyle name="Report Unit Cost 2 2" xfId="37252"/>
    <cellStyle name="Report Unit Cost 2 2 2" xfId="37253"/>
    <cellStyle name="Report Unit Cost 2 2 2 2" xfId="37254"/>
    <cellStyle name="Report Unit Cost 2 2 2 2 2" xfId="37255"/>
    <cellStyle name="Report Unit Cost 2 2 2 3" xfId="37256"/>
    <cellStyle name="Report Unit Cost 2 2 2 4" xfId="37257"/>
    <cellStyle name="Report Unit Cost 2 2 3" xfId="37258"/>
    <cellStyle name="Report Unit Cost 2 2 3 2" xfId="37259"/>
    <cellStyle name="Report Unit Cost 2 2 4" xfId="37260"/>
    <cellStyle name="Report Unit Cost 2 2 4 2" xfId="37261"/>
    <cellStyle name="Report Unit Cost 2 2 5" xfId="37262"/>
    <cellStyle name="Report Unit Cost 2 3" xfId="37263"/>
    <cellStyle name="Report Unit Cost 2 3 2" xfId="37264"/>
    <cellStyle name="Report Unit Cost 2 3 2 2" xfId="37265"/>
    <cellStyle name="Report Unit Cost 2 3 2 3" xfId="37266"/>
    <cellStyle name="Report Unit Cost 2 3 3" xfId="37267"/>
    <cellStyle name="Report Unit Cost 2 3 4" xfId="37268"/>
    <cellStyle name="Report Unit Cost 2 4" xfId="37269"/>
    <cellStyle name="Report Unit Cost 2 4 2" xfId="37270"/>
    <cellStyle name="Report Unit Cost 2 4 2 2" xfId="37271"/>
    <cellStyle name="Report Unit Cost 2 4 3" xfId="37272"/>
    <cellStyle name="Report Unit Cost 2 5" xfId="37273"/>
    <cellStyle name="Report Unit Cost 2 5 2" xfId="37274"/>
    <cellStyle name="Report Unit Cost 2 6" xfId="37275"/>
    <cellStyle name="Report Unit Cost 2 6 2" xfId="37276"/>
    <cellStyle name="Report Unit Cost 2 7" xfId="37277"/>
    <cellStyle name="Report Unit Cost 3" xfId="37278"/>
    <cellStyle name="Report Unit Cost 3 2" xfId="37279"/>
    <cellStyle name="Report Unit Cost 3 2 2" xfId="37280"/>
    <cellStyle name="Report Unit Cost 3 2 2 2" xfId="37281"/>
    <cellStyle name="Report Unit Cost 3 2 3" xfId="37282"/>
    <cellStyle name="Report Unit Cost 3 2 4" xfId="37283"/>
    <cellStyle name="Report Unit Cost 3 2 5" xfId="37284"/>
    <cellStyle name="Report Unit Cost 3 3" xfId="37285"/>
    <cellStyle name="Report Unit Cost 3 3 2" xfId="37286"/>
    <cellStyle name="Report Unit Cost 3 3 2 2" xfId="37287"/>
    <cellStyle name="Report Unit Cost 3 3 3" xfId="37288"/>
    <cellStyle name="Report Unit Cost 3 4" xfId="37289"/>
    <cellStyle name="Report Unit Cost 3 4 2" xfId="37290"/>
    <cellStyle name="Report Unit Cost 3 4 2 2" xfId="37291"/>
    <cellStyle name="Report Unit Cost 3 4 3" xfId="37292"/>
    <cellStyle name="Report Unit Cost 3 5" xfId="37293"/>
    <cellStyle name="Report Unit Cost 3 5 2" xfId="37294"/>
    <cellStyle name="Report Unit Cost 3 6" xfId="37295"/>
    <cellStyle name="Report Unit Cost 4" xfId="37296"/>
    <cellStyle name="Report Unit Cost 4 2" xfId="37297"/>
    <cellStyle name="Report Unit Cost 4 2 2" xfId="37298"/>
    <cellStyle name="Report Unit Cost 4 2 2 2" xfId="37299"/>
    <cellStyle name="Report Unit Cost 4 2 2 2 2" xfId="37300"/>
    <cellStyle name="Report Unit Cost 4 2 2 3" xfId="37301"/>
    <cellStyle name="Report Unit Cost 4 2 2 4" xfId="37302"/>
    <cellStyle name="Report Unit Cost 4 2 3" xfId="37303"/>
    <cellStyle name="Report Unit Cost 4 2 3 2" xfId="37304"/>
    <cellStyle name="Report Unit Cost 4 2 4" xfId="37305"/>
    <cellStyle name="Report Unit Cost 4 2 4 2" xfId="37306"/>
    <cellStyle name="Report Unit Cost 4 2 5" xfId="37307"/>
    <cellStyle name="Report Unit Cost 4 3" xfId="37308"/>
    <cellStyle name="Report Unit Cost 4 3 2" xfId="37309"/>
    <cellStyle name="Report Unit Cost 4 3 2 2" xfId="37310"/>
    <cellStyle name="Report Unit Cost 4 3 3" xfId="37311"/>
    <cellStyle name="Report Unit Cost 4 3 4" xfId="37312"/>
    <cellStyle name="Report Unit Cost 4 3 5" xfId="37313"/>
    <cellStyle name="Report Unit Cost 4 4" xfId="37314"/>
    <cellStyle name="Report Unit Cost 4 4 2" xfId="37315"/>
    <cellStyle name="Report Unit Cost 4 4 2 2" xfId="37316"/>
    <cellStyle name="Report Unit Cost 4 4 3" xfId="37317"/>
    <cellStyle name="Report Unit Cost 4 5" xfId="37318"/>
    <cellStyle name="Report Unit Cost 4 5 2" xfId="37319"/>
    <cellStyle name="Report Unit Cost 4 6" xfId="37320"/>
    <cellStyle name="Report Unit Cost 4 6 2" xfId="37321"/>
    <cellStyle name="Report Unit Cost 4 7" xfId="37322"/>
    <cellStyle name="Report Unit Cost 5" xfId="37323"/>
    <cellStyle name="Report Unit Cost 5 2" xfId="37324"/>
    <cellStyle name="Report Unit Cost 5 2 2" xfId="37325"/>
    <cellStyle name="Report Unit Cost 5 2 2 2" xfId="37326"/>
    <cellStyle name="Report Unit Cost 5 2 2 2 2" xfId="37327"/>
    <cellStyle name="Report Unit Cost 5 2 3" xfId="37328"/>
    <cellStyle name="Report Unit Cost 5 2 3 2" xfId="37329"/>
    <cellStyle name="Report Unit Cost 5 2 4" xfId="37330"/>
    <cellStyle name="Report Unit Cost 5 2 4 2" xfId="37331"/>
    <cellStyle name="Report Unit Cost 5 2 5" xfId="37332"/>
    <cellStyle name="Report Unit Cost 5 3" xfId="37333"/>
    <cellStyle name="Report Unit Cost 5 3 2" xfId="37334"/>
    <cellStyle name="Report Unit Cost 5 3 2 2" xfId="37335"/>
    <cellStyle name="Report Unit Cost 5 3 3" xfId="37336"/>
    <cellStyle name="Report Unit Cost 5 4" xfId="37337"/>
    <cellStyle name="Report Unit Cost 5 4 2" xfId="37338"/>
    <cellStyle name="Report Unit Cost 5 4 2 2" xfId="37339"/>
    <cellStyle name="Report Unit Cost 5 4 3" xfId="37340"/>
    <cellStyle name="Report Unit Cost 5 5" xfId="37341"/>
    <cellStyle name="Report Unit Cost 5 5 2" xfId="37342"/>
    <cellStyle name="Report Unit Cost 5 6" xfId="37343"/>
    <cellStyle name="Report Unit Cost 5 6 2" xfId="37344"/>
    <cellStyle name="Report Unit Cost 5 7" xfId="37345"/>
    <cellStyle name="Report Unit Cost 6" xfId="37346"/>
    <cellStyle name="Report Unit Cost 6 2" xfId="37347"/>
    <cellStyle name="Report Unit Cost 6 2 2" xfId="37348"/>
    <cellStyle name="Report Unit Cost 6 2 2 2" xfId="37349"/>
    <cellStyle name="Report Unit Cost 6 2 2 2 2" xfId="37350"/>
    <cellStyle name="Report Unit Cost 6 2 3" xfId="37351"/>
    <cellStyle name="Report Unit Cost 6 2 3 2" xfId="37352"/>
    <cellStyle name="Report Unit Cost 6 2 4" xfId="37353"/>
    <cellStyle name="Report Unit Cost 6 2 4 2" xfId="37354"/>
    <cellStyle name="Report Unit Cost 6 2 5" xfId="37355"/>
    <cellStyle name="Report Unit Cost 6 3" xfId="37356"/>
    <cellStyle name="Report Unit Cost 6 3 2" xfId="37357"/>
    <cellStyle name="Report Unit Cost 6 3 2 2" xfId="37358"/>
    <cellStyle name="Report Unit Cost 6 4" xfId="37359"/>
    <cellStyle name="Report Unit Cost 6 4 2" xfId="37360"/>
    <cellStyle name="Report Unit Cost 6 5" xfId="37361"/>
    <cellStyle name="Report Unit Cost 6 5 2" xfId="37362"/>
    <cellStyle name="Report Unit Cost 6 6" xfId="37363"/>
    <cellStyle name="Report Unit Cost 7" xfId="37364"/>
    <cellStyle name="Report Unit Cost 7 2" xfId="37365"/>
    <cellStyle name="Report Unit Cost 7 2 2" xfId="37366"/>
    <cellStyle name="Report Unit Cost 7 2 2 2" xfId="37367"/>
    <cellStyle name="Report Unit Cost 7 3" xfId="37368"/>
    <cellStyle name="Report Unit Cost 7 3 2" xfId="37369"/>
    <cellStyle name="Report Unit Cost 7 4" xfId="37370"/>
    <cellStyle name="Report Unit Cost 7 4 2" xfId="37371"/>
    <cellStyle name="Report Unit Cost 8" xfId="37372"/>
    <cellStyle name="Report Unit Cost 8 2" xfId="37373"/>
    <cellStyle name="Report Unit Cost 8 2 2" xfId="37374"/>
    <cellStyle name="Report Unit Cost 8 3" xfId="37375"/>
    <cellStyle name="Report Unit Cost 9" xfId="37376"/>
    <cellStyle name="Report Unit Cost 9 2" xfId="37377"/>
    <cellStyle name="Report Unit Cost 9 2 2" xfId="37378"/>
    <cellStyle name="Report Unit Cost 9 3" xfId="37379"/>
    <cellStyle name="Report Unit Cost 9 4" xfId="37380"/>
    <cellStyle name="Report Unit Cost_AURORA Total New" xfId="37381"/>
    <cellStyle name="Report_Adj Bench DR 3 for Initial Briefs (Electric)" xfId="37382"/>
    <cellStyle name="Reports" xfId="37383"/>
    <cellStyle name="Reports 2" xfId="37384"/>
    <cellStyle name="Reports 2 2" xfId="37385"/>
    <cellStyle name="Reports 2 2 2" xfId="37386"/>
    <cellStyle name="Reports 2 3" xfId="37387"/>
    <cellStyle name="Reports 2 4" xfId="37388"/>
    <cellStyle name="Reports 3" xfId="37389"/>
    <cellStyle name="Reports 3 2" xfId="37390"/>
    <cellStyle name="Reports 3 3" xfId="37391"/>
    <cellStyle name="Reports 4" xfId="37392"/>
    <cellStyle name="Reports 4 2" xfId="37393"/>
    <cellStyle name="Reports 5" xfId="37394"/>
    <cellStyle name="Reports Total" xfId="37395"/>
    <cellStyle name="Reports Total 2" xfId="37396"/>
    <cellStyle name="Reports Total 2 2" xfId="37397"/>
    <cellStyle name="Reports Total 2 2 2" xfId="37398"/>
    <cellStyle name="Reports Total 2 2 2 2" xfId="37399"/>
    <cellStyle name="Reports Total 2 2 2 2 2" xfId="37400"/>
    <cellStyle name="Reports Total 2 2 2 3" xfId="37401"/>
    <cellStyle name="Reports Total 2 2 2 4" xfId="37402"/>
    <cellStyle name="Reports Total 2 2 3" xfId="37403"/>
    <cellStyle name="Reports Total 2 2 3 2" xfId="37404"/>
    <cellStyle name="Reports Total 2 2 4" xfId="37405"/>
    <cellStyle name="Reports Total 2 2 4 2" xfId="37406"/>
    <cellStyle name="Reports Total 2 2 5" xfId="37407"/>
    <cellStyle name="Reports Total 2 2 6" xfId="37408"/>
    <cellStyle name="Reports Total 2 2 7" xfId="37409"/>
    <cellStyle name="Reports Total 2 2 8" xfId="37410"/>
    <cellStyle name="Reports Total 2 3" xfId="37411"/>
    <cellStyle name="Reports Total 2 3 2" xfId="37412"/>
    <cellStyle name="Reports Total 2 3 2 2" xfId="37413"/>
    <cellStyle name="Reports Total 2 3 3" xfId="37414"/>
    <cellStyle name="Reports Total 2 3 4" xfId="37415"/>
    <cellStyle name="Reports Total 2 4" xfId="37416"/>
    <cellStyle name="Reports Total 2 4 2" xfId="37417"/>
    <cellStyle name="Reports Total 2 4 2 2" xfId="37418"/>
    <cellStyle name="Reports Total 2 4 3" xfId="37419"/>
    <cellStyle name="Reports Total 2 5" xfId="37420"/>
    <cellStyle name="Reports Total 2 5 2" xfId="37421"/>
    <cellStyle name="Reports Total 2 6" xfId="37422"/>
    <cellStyle name="Reports Total 2 6 2" xfId="37423"/>
    <cellStyle name="Reports Total 2 7" xfId="37424"/>
    <cellStyle name="Reports Total 2 8" xfId="37425"/>
    <cellStyle name="Reports Total 2 9" xfId="37426"/>
    <cellStyle name="Reports Total 3" xfId="37427"/>
    <cellStyle name="Reports Total 3 2" xfId="37428"/>
    <cellStyle name="Reports Total 3 2 2" xfId="37429"/>
    <cellStyle name="Reports Total 3 2 2 2" xfId="37430"/>
    <cellStyle name="Reports Total 3 2 3" xfId="37431"/>
    <cellStyle name="Reports Total 3 2 4" xfId="37432"/>
    <cellStyle name="Reports Total 3 3" xfId="37433"/>
    <cellStyle name="Reports Total 3 3 2" xfId="37434"/>
    <cellStyle name="Reports Total 3 4" xfId="37435"/>
    <cellStyle name="Reports Total 3 4 2" xfId="37436"/>
    <cellStyle name="Reports Total 3 5" xfId="37437"/>
    <cellStyle name="Reports Total 3 6" xfId="37438"/>
    <cellStyle name="Reports Total 3 7" xfId="37439"/>
    <cellStyle name="Reports Total 3 8" xfId="37440"/>
    <cellStyle name="Reports Total 4" xfId="37441"/>
    <cellStyle name="Reports Total 4 2" xfId="37442"/>
    <cellStyle name="Reports Total 4 2 2" xfId="37443"/>
    <cellStyle name="Reports Total 4 3" xfId="37444"/>
    <cellStyle name="Reports Total 4 4" xfId="37445"/>
    <cellStyle name="Reports Total 4 5" xfId="37446"/>
    <cellStyle name="Reports Total 4 6" xfId="37447"/>
    <cellStyle name="Reports Total 4 7" xfId="37448"/>
    <cellStyle name="Reports Total 4 8" xfId="37449"/>
    <cellStyle name="Reports Total 5" xfId="37450"/>
    <cellStyle name="Reports Total 5 2" xfId="37451"/>
    <cellStyle name="Reports Total 5 2 2" xfId="37452"/>
    <cellStyle name="Reports Total 5 3" xfId="37453"/>
    <cellStyle name="Reports Total 5 4" xfId="37454"/>
    <cellStyle name="Reports Total 6" xfId="37455"/>
    <cellStyle name="Reports Total 6 2" xfId="37456"/>
    <cellStyle name="Reports Total 7" xfId="37457"/>
    <cellStyle name="Reports Total 7 2" xfId="37458"/>
    <cellStyle name="Reports Total 8" xfId="37459"/>
    <cellStyle name="Reports Total_AURORA Total New" xfId="37460"/>
    <cellStyle name="Reports Unit Cost Total" xfId="37461"/>
    <cellStyle name="Reports Unit Cost Total 2" xfId="37462"/>
    <cellStyle name="Reports Unit Cost Total 2 2" xfId="37463"/>
    <cellStyle name="Reports Unit Cost Total 2 2 2" xfId="37464"/>
    <cellStyle name="Reports Unit Cost Total 2 2 2 2" xfId="37465"/>
    <cellStyle name="Reports Unit Cost Total 2 2 3" xfId="37466"/>
    <cellStyle name="Reports Unit Cost Total 2 2 4" xfId="37467"/>
    <cellStyle name="Reports Unit Cost Total 2 3" xfId="37468"/>
    <cellStyle name="Reports Unit Cost Total 2 3 2" xfId="37469"/>
    <cellStyle name="Reports Unit Cost Total 2 4" xfId="37470"/>
    <cellStyle name="Reports Unit Cost Total 2 4 2" xfId="37471"/>
    <cellStyle name="Reports Unit Cost Total 2 5" xfId="37472"/>
    <cellStyle name="Reports Unit Cost Total 2 6" xfId="37473"/>
    <cellStyle name="Reports Unit Cost Total 2 7" xfId="37474"/>
    <cellStyle name="Reports Unit Cost Total 3" xfId="37475"/>
    <cellStyle name="Reports Unit Cost Total 3 2" xfId="37476"/>
    <cellStyle name="Reports Unit Cost Total 3 2 2" xfId="37477"/>
    <cellStyle name="Reports Unit Cost Total 3 3" xfId="37478"/>
    <cellStyle name="Reports Unit Cost Total 4" xfId="37479"/>
    <cellStyle name="Reports Unit Cost Total 4 2" xfId="37480"/>
    <cellStyle name="Reports Unit Cost Total 4 3" xfId="37481"/>
    <cellStyle name="Reports Unit Cost Total 5" xfId="37482"/>
    <cellStyle name="Reports Unit Cost Total 5 2" xfId="37483"/>
    <cellStyle name="Reports Unit Cost Total 6" xfId="37484"/>
    <cellStyle name="Reports_14.21G &amp; 16.28E Incentive Pay" xfId="37485"/>
    <cellStyle name="RevList" xfId="37486"/>
    <cellStyle name="RevList 2" xfId="37487"/>
    <cellStyle name="RevList 2 2" xfId="37488"/>
    <cellStyle name="RevList 2 2 2" xfId="37489"/>
    <cellStyle name="RevList 2 3" xfId="37490"/>
    <cellStyle name="RevList 3" xfId="37491"/>
    <cellStyle name="RevList 3 2" xfId="37492"/>
    <cellStyle name="RevList 3 3" xfId="37493"/>
    <cellStyle name="RevList 4" xfId="37494"/>
    <cellStyle name="RevList 4 2" xfId="37495"/>
    <cellStyle name="RevList 5" xfId="37496"/>
    <cellStyle name="round100" xfId="37497"/>
    <cellStyle name="round100 10" xfId="37498"/>
    <cellStyle name="round100 10 2" xfId="37499"/>
    <cellStyle name="round100 11" xfId="37500"/>
    <cellStyle name="round100 11 2" xfId="37501"/>
    <cellStyle name="round100 11 3" xfId="37502"/>
    <cellStyle name="round100 12" xfId="37503"/>
    <cellStyle name="round100 2" xfId="37504"/>
    <cellStyle name="round100 2 2" xfId="37505"/>
    <cellStyle name="round100 2 2 2" xfId="37506"/>
    <cellStyle name="round100 2 2 2 2" xfId="37507"/>
    <cellStyle name="round100 2 2 2 2 2" xfId="37508"/>
    <cellStyle name="round100 2 2 2 3" xfId="37509"/>
    <cellStyle name="round100 2 2 2 4" xfId="37510"/>
    <cellStyle name="round100 2 2 3" xfId="37511"/>
    <cellStyle name="round100 2 2 3 2" xfId="37512"/>
    <cellStyle name="round100 2 2 4" xfId="37513"/>
    <cellStyle name="round100 2 2 4 2" xfId="37514"/>
    <cellStyle name="round100 2 2 5" xfId="37515"/>
    <cellStyle name="round100 2 3" xfId="37516"/>
    <cellStyle name="round100 2 3 2" xfId="37517"/>
    <cellStyle name="round100 2 3 2 2" xfId="37518"/>
    <cellStyle name="round100 2 3 2 3" xfId="37519"/>
    <cellStyle name="round100 2 3 3" xfId="37520"/>
    <cellStyle name="round100 2 3 4" xfId="37521"/>
    <cellStyle name="round100 2 4" xfId="37522"/>
    <cellStyle name="round100 2 4 2" xfId="37523"/>
    <cellStyle name="round100 2 4 2 2" xfId="37524"/>
    <cellStyle name="round100 2 4 3" xfId="37525"/>
    <cellStyle name="round100 2 5" xfId="37526"/>
    <cellStyle name="round100 2 5 2" xfId="37527"/>
    <cellStyle name="round100 2 6" xfId="37528"/>
    <cellStyle name="round100 2 6 2" xfId="37529"/>
    <cellStyle name="round100 2 7" xfId="37530"/>
    <cellStyle name="round100 3" xfId="37531"/>
    <cellStyle name="round100 3 2" xfId="37532"/>
    <cellStyle name="round100 3 2 2" xfId="37533"/>
    <cellStyle name="round100 3 2 2 2" xfId="37534"/>
    <cellStyle name="round100 3 2 3" xfId="37535"/>
    <cellStyle name="round100 3 2 4" xfId="37536"/>
    <cellStyle name="round100 3 2 5" xfId="37537"/>
    <cellStyle name="round100 3 3" xfId="37538"/>
    <cellStyle name="round100 3 3 2" xfId="37539"/>
    <cellStyle name="round100 3 3 2 2" xfId="37540"/>
    <cellStyle name="round100 3 3 3" xfId="37541"/>
    <cellStyle name="round100 3 4" xfId="37542"/>
    <cellStyle name="round100 3 4 2" xfId="37543"/>
    <cellStyle name="round100 3 4 2 2" xfId="37544"/>
    <cellStyle name="round100 3 4 3" xfId="37545"/>
    <cellStyle name="round100 3 5" xfId="37546"/>
    <cellStyle name="round100 3 5 2" xfId="37547"/>
    <cellStyle name="round100 3 6" xfId="37548"/>
    <cellStyle name="round100 4" xfId="37549"/>
    <cellStyle name="round100 4 2" xfId="37550"/>
    <cellStyle name="round100 4 2 2" xfId="37551"/>
    <cellStyle name="round100 4 2 2 2" xfId="37552"/>
    <cellStyle name="round100 4 2 2 2 2" xfId="37553"/>
    <cellStyle name="round100 4 2 2 3" xfId="37554"/>
    <cellStyle name="round100 4 2 2 4" xfId="37555"/>
    <cellStyle name="round100 4 2 3" xfId="37556"/>
    <cellStyle name="round100 4 2 3 2" xfId="37557"/>
    <cellStyle name="round100 4 2 4" xfId="37558"/>
    <cellStyle name="round100 4 2 4 2" xfId="37559"/>
    <cellStyle name="round100 4 2 5" xfId="37560"/>
    <cellStyle name="round100 4 3" xfId="37561"/>
    <cellStyle name="round100 4 3 2" xfId="37562"/>
    <cellStyle name="round100 4 3 2 2" xfId="37563"/>
    <cellStyle name="round100 4 3 3" xfId="37564"/>
    <cellStyle name="round100 4 3 4" xfId="37565"/>
    <cellStyle name="round100 4 3 5" xfId="37566"/>
    <cellStyle name="round100 4 4" xfId="37567"/>
    <cellStyle name="round100 4 4 2" xfId="37568"/>
    <cellStyle name="round100 4 4 2 2" xfId="37569"/>
    <cellStyle name="round100 4 4 3" xfId="37570"/>
    <cellStyle name="round100 4 5" xfId="37571"/>
    <cellStyle name="round100 4 5 2" xfId="37572"/>
    <cellStyle name="round100 4 6" xfId="37573"/>
    <cellStyle name="round100 4 6 2" xfId="37574"/>
    <cellStyle name="round100 4 7" xfId="37575"/>
    <cellStyle name="round100 5" xfId="37576"/>
    <cellStyle name="round100 5 2" xfId="37577"/>
    <cellStyle name="round100 5 2 2" xfId="37578"/>
    <cellStyle name="round100 5 2 2 2" xfId="37579"/>
    <cellStyle name="round100 5 2 2 2 2" xfId="37580"/>
    <cellStyle name="round100 5 2 3" xfId="37581"/>
    <cellStyle name="round100 5 2 3 2" xfId="37582"/>
    <cellStyle name="round100 5 2 4" xfId="37583"/>
    <cellStyle name="round100 5 2 4 2" xfId="37584"/>
    <cellStyle name="round100 5 2 5" xfId="37585"/>
    <cellStyle name="round100 5 3" xfId="37586"/>
    <cellStyle name="round100 5 3 2" xfId="37587"/>
    <cellStyle name="round100 5 3 2 2" xfId="37588"/>
    <cellStyle name="round100 5 4" xfId="37589"/>
    <cellStyle name="round100 5 4 2" xfId="37590"/>
    <cellStyle name="round100 5 5" xfId="37591"/>
    <cellStyle name="round100 5 5 2" xfId="37592"/>
    <cellStyle name="round100 5 6" xfId="37593"/>
    <cellStyle name="round100 6" xfId="37594"/>
    <cellStyle name="round100 6 2" xfId="37595"/>
    <cellStyle name="round100 6 2 2" xfId="37596"/>
    <cellStyle name="round100 6 2 2 2" xfId="37597"/>
    <cellStyle name="round100 6 3" xfId="37598"/>
    <cellStyle name="round100 6 3 2" xfId="37599"/>
    <cellStyle name="round100 6 4" xfId="37600"/>
    <cellStyle name="round100 6 4 2" xfId="37601"/>
    <cellStyle name="round100 7" xfId="37602"/>
    <cellStyle name="round100 7 2" xfId="37603"/>
    <cellStyle name="round100 7 2 2" xfId="37604"/>
    <cellStyle name="round100 7 3" xfId="37605"/>
    <cellStyle name="round100 8" xfId="37606"/>
    <cellStyle name="round100 8 2" xfId="37607"/>
    <cellStyle name="round100 8 2 2" xfId="37608"/>
    <cellStyle name="round100 8 3" xfId="37609"/>
    <cellStyle name="round100 8 4" xfId="37610"/>
    <cellStyle name="round100 9" xfId="37611"/>
    <cellStyle name="round100 9 2" xfId="37612"/>
    <cellStyle name="round100 9 2 2" xfId="37613"/>
    <cellStyle name="round100 9 2 2 2" xfId="37614"/>
    <cellStyle name="round100 9 2 3" xfId="37615"/>
    <cellStyle name="round100 9 3" xfId="37616"/>
    <cellStyle name="round100 9 3 2" xfId="37617"/>
    <cellStyle name="round100 9 4" xfId="37618"/>
    <cellStyle name="RowHeading" xfId="37619"/>
    <cellStyle name="SAPBEXaggData" xfId="37620"/>
    <cellStyle name="SAPBEXaggData 2" xfId="37621"/>
    <cellStyle name="SAPBEXaggData 2 2" xfId="37622"/>
    <cellStyle name="SAPBEXaggData 2 2 2" xfId="37623"/>
    <cellStyle name="SAPBEXaggData 2 3" xfId="37624"/>
    <cellStyle name="SAPBEXaggData 2 4" xfId="37625"/>
    <cellStyle name="SAPBEXaggData 2 5" xfId="37626"/>
    <cellStyle name="SAPBEXaggData 2 6" xfId="37627"/>
    <cellStyle name="SAPBEXaggData 2 7" xfId="37628"/>
    <cellStyle name="SAPBEXaggData 3" xfId="37629"/>
    <cellStyle name="SAPBEXaggData 3 2" xfId="37630"/>
    <cellStyle name="SAPBEXaggData 4" xfId="37631"/>
    <cellStyle name="SAPBEXaggData 4 2" xfId="37632"/>
    <cellStyle name="SAPBEXaggData 5" xfId="37633"/>
    <cellStyle name="SAPBEXaggDataEmph" xfId="37634"/>
    <cellStyle name="SAPBEXaggDataEmph 2" xfId="37635"/>
    <cellStyle name="SAPBEXaggDataEmph 2 2" xfId="37636"/>
    <cellStyle name="SAPBEXaggDataEmph 2 2 2" xfId="37637"/>
    <cellStyle name="SAPBEXaggDataEmph 2 3" xfId="37638"/>
    <cellStyle name="SAPBEXaggDataEmph 2 4" xfId="37639"/>
    <cellStyle name="SAPBEXaggDataEmph 2 5" xfId="37640"/>
    <cellStyle name="SAPBEXaggDataEmph 2 6" xfId="37641"/>
    <cellStyle name="SAPBEXaggDataEmph 2 7" xfId="37642"/>
    <cellStyle name="SAPBEXaggDataEmph 3" xfId="37643"/>
    <cellStyle name="SAPBEXaggDataEmph 3 2" xfId="37644"/>
    <cellStyle name="SAPBEXaggDataEmph 4" xfId="37645"/>
    <cellStyle name="SAPBEXaggDataEmph 4 2" xfId="37646"/>
    <cellStyle name="SAPBEXaggDataEmph 5" xfId="37647"/>
    <cellStyle name="SAPBEXaggItem" xfId="37648"/>
    <cellStyle name="SAPBEXaggItem 2" xfId="37649"/>
    <cellStyle name="SAPBEXaggItem 2 2" xfId="37650"/>
    <cellStyle name="SAPBEXaggItem 2 2 2" xfId="37651"/>
    <cellStyle name="SAPBEXaggItem 2 3" xfId="37652"/>
    <cellStyle name="SAPBEXaggItem 2 4" xfId="37653"/>
    <cellStyle name="SAPBEXaggItem 2 5" xfId="37654"/>
    <cellStyle name="SAPBEXaggItem 2 6" xfId="37655"/>
    <cellStyle name="SAPBEXaggItem 2 7" xfId="37656"/>
    <cellStyle name="SAPBEXaggItem 3" xfId="37657"/>
    <cellStyle name="SAPBEXaggItem 3 2" xfId="37658"/>
    <cellStyle name="SAPBEXaggItem 4" xfId="37659"/>
    <cellStyle name="SAPBEXaggItem 4 2" xfId="37660"/>
    <cellStyle name="SAPBEXaggItem 5" xfId="37661"/>
    <cellStyle name="SAPBEXaggItemX" xfId="37662"/>
    <cellStyle name="SAPBEXaggItemX 2" xfId="37663"/>
    <cellStyle name="SAPBEXaggItemX 2 2" xfId="37664"/>
    <cellStyle name="SAPBEXaggItemX 2 2 2" xfId="37665"/>
    <cellStyle name="SAPBEXaggItemX 2 3" xfId="37666"/>
    <cellStyle name="SAPBEXaggItemX 2 4" xfId="37667"/>
    <cellStyle name="SAPBEXaggItemX 2 5" xfId="37668"/>
    <cellStyle name="SAPBEXaggItemX 2 6" xfId="37669"/>
    <cellStyle name="SAPBEXaggItemX 2 7" xfId="37670"/>
    <cellStyle name="SAPBEXaggItemX 3" xfId="37671"/>
    <cellStyle name="SAPBEXaggItemX 3 2" xfId="37672"/>
    <cellStyle name="SAPBEXaggItemX 4" xfId="37673"/>
    <cellStyle name="SAPBEXaggItemX 4 2" xfId="37674"/>
    <cellStyle name="SAPBEXaggItemX 5" xfId="37675"/>
    <cellStyle name="SAPBEXchaText" xfId="37676"/>
    <cellStyle name="SAPBEXchaText 2" xfId="37677"/>
    <cellStyle name="SAPBEXchaText 2 10" xfId="37678"/>
    <cellStyle name="SAPBEXchaText 2 2" xfId="37679"/>
    <cellStyle name="SAPBEXchaText 2 2 2" xfId="37680"/>
    <cellStyle name="SAPBEXchaText 2 2 2 2" xfId="37681"/>
    <cellStyle name="SAPBEXchaText 2 2 2 3" xfId="37682"/>
    <cellStyle name="SAPBEXchaText 2 2 2 4" xfId="37683"/>
    <cellStyle name="SAPBEXchaText 2 2 2 5" xfId="37684"/>
    <cellStyle name="SAPBEXchaText 2 2 2 6" xfId="37685"/>
    <cellStyle name="SAPBEXchaText 2 2 2 7" xfId="37686"/>
    <cellStyle name="SAPBEXchaText 2 2 3" xfId="37687"/>
    <cellStyle name="SAPBEXchaText 2 2 4" xfId="37688"/>
    <cellStyle name="SAPBEXchaText 2 2 5" xfId="37689"/>
    <cellStyle name="SAPBEXchaText 2 2 6" xfId="37690"/>
    <cellStyle name="SAPBEXchaText 2 2 7" xfId="37691"/>
    <cellStyle name="SAPBEXchaText 2 2 8" xfId="37692"/>
    <cellStyle name="SAPBEXchaText 2 3" xfId="37693"/>
    <cellStyle name="SAPBEXchaText 2 3 2" xfId="37694"/>
    <cellStyle name="SAPBEXchaText 2 3 3" xfId="37695"/>
    <cellStyle name="SAPBEXchaText 2 3 4" xfId="37696"/>
    <cellStyle name="SAPBEXchaText 2 3 5" xfId="37697"/>
    <cellStyle name="SAPBEXchaText 2 3 6" xfId="37698"/>
    <cellStyle name="SAPBEXchaText 2 3 7" xfId="37699"/>
    <cellStyle name="SAPBEXchaText 2 4" xfId="37700"/>
    <cellStyle name="SAPBEXchaText 2 5" xfId="37701"/>
    <cellStyle name="SAPBEXchaText 2 6" xfId="37702"/>
    <cellStyle name="SAPBEXchaText 2 7" xfId="37703"/>
    <cellStyle name="SAPBEXchaText 2 8" xfId="37704"/>
    <cellStyle name="SAPBEXchaText 2 9" xfId="37705"/>
    <cellStyle name="SAPBEXchaText 3" xfId="37706"/>
    <cellStyle name="SAPBEXchaText 3 10" xfId="37707"/>
    <cellStyle name="SAPBEXchaText 3 2" xfId="37708"/>
    <cellStyle name="SAPBEXchaText 3 2 2" xfId="37709"/>
    <cellStyle name="SAPBEXchaText 3 2 2 2" xfId="37710"/>
    <cellStyle name="SAPBEXchaText 3 2 2 3" xfId="37711"/>
    <cellStyle name="SAPBEXchaText 3 2 2 4" xfId="37712"/>
    <cellStyle name="SAPBEXchaText 3 2 2 5" xfId="37713"/>
    <cellStyle name="SAPBEXchaText 3 2 2 6" xfId="37714"/>
    <cellStyle name="SAPBEXchaText 3 2 2 7" xfId="37715"/>
    <cellStyle name="SAPBEXchaText 3 2 3" xfId="37716"/>
    <cellStyle name="SAPBEXchaText 3 2 4" xfId="37717"/>
    <cellStyle name="SAPBEXchaText 3 2 5" xfId="37718"/>
    <cellStyle name="SAPBEXchaText 3 2 6" xfId="37719"/>
    <cellStyle name="SAPBEXchaText 3 2 7" xfId="37720"/>
    <cellStyle name="SAPBEXchaText 3 2 8" xfId="37721"/>
    <cellStyle name="SAPBEXchaText 3 3" xfId="37722"/>
    <cellStyle name="SAPBEXchaText 3 3 2" xfId="37723"/>
    <cellStyle name="SAPBEXchaText 3 3 2 2" xfId="37724"/>
    <cellStyle name="SAPBEXchaText 3 3 2 3" xfId="37725"/>
    <cellStyle name="SAPBEXchaText 3 3 2 4" xfId="37726"/>
    <cellStyle name="SAPBEXchaText 3 3 2 5" xfId="37727"/>
    <cellStyle name="SAPBEXchaText 3 3 2 6" xfId="37728"/>
    <cellStyle name="SAPBEXchaText 3 3 2 7" xfId="37729"/>
    <cellStyle name="SAPBEXchaText 3 3 3" xfId="37730"/>
    <cellStyle name="SAPBEXchaText 3 3 4" xfId="37731"/>
    <cellStyle name="SAPBEXchaText 3 3 5" xfId="37732"/>
    <cellStyle name="SAPBEXchaText 3 3 6" xfId="37733"/>
    <cellStyle name="SAPBEXchaText 3 3 7" xfId="37734"/>
    <cellStyle name="SAPBEXchaText 3 3 8" xfId="37735"/>
    <cellStyle name="SAPBEXchaText 3 4" xfId="37736"/>
    <cellStyle name="SAPBEXchaText 3 4 2" xfId="37737"/>
    <cellStyle name="SAPBEXchaText 3 4 2 2" xfId="37738"/>
    <cellStyle name="SAPBEXchaText 3 4 2 3" xfId="37739"/>
    <cellStyle name="SAPBEXchaText 3 4 2 4" xfId="37740"/>
    <cellStyle name="SAPBEXchaText 3 4 2 5" xfId="37741"/>
    <cellStyle name="SAPBEXchaText 3 4 2 6" xfId="37742"/>
    <cellStyle name="SAPBEXchaText 3 4 2 7" xfId="37743"/>
    <cellStyle name="SAPBEXchaText 3 4 3" xfId="37744"/>
    <cellStyle name="SAPBEXchaText 3 4 4" xfId="37745"/>
    <cellStyle name="SAPBEXchaText 3 4 5" xfId="37746"/>
    <cellStyle name="SAPBEXchaText 3 4 6" xfId="37747"/>
    <cellStyle name="SAPBEXchaText 3 4 7" xfId="37748"/>
    <cellStyle name="SAPBEXchaText 3 4 8" xfId="37749"/>
    <cellStyle name="SAPBEXchaText 3 5" xfId="37750"/>
    <cellStyle name="SAPBEXchaText 3 6" xfId="37751"/>
    <cellStyle name="SAPBEXchaText 3 7" xfId="37752"/>
    <cellStyle name="SAPBEXchaText 3 8" xfId="37753"/>
    <cellStyle name="SAPBEXchaText 3 9" xfId="37754"/>
    <cellStyle name="SAPBEXchaText 4" xfId="37755"/>
    <cellStyle name="SAPBEXchaText 4 2" xfId="37756"/>
    <cellStyle name="SAPBEXchaText 4 2 2" xfId="37757"/>
    <cellStyle name="SAPBEXchaText 4 2 3" xfId="37758"/>
    <cellStyle name="SAPBEXchaText 4 2 4" xfId="37759"/>
    <cellStyle name="SAPBEXchaText 4 2 5" xfId="37760"/>
    <cellStyle name="SAPBEXchaText 4 2 6" xfId="37761"/>
    <cellStyle name="SAPBEXchaText 4 2 7" xfId="37762"/>
    <cellStyle name="SAPBEXchaText 4 3" xfId="37763"/>
    <cellStyle name="SAPBEXchaText 4 4" xfId="37764"/>
    <cellStyle name="SAPBEXchaText 4 5" xfId="37765"/>
    <cellStyle name="SAPBEXchaText 4 6" xfId="37766"/>
    <cellStyle name="SAPBEXchaText 4 7" xfId="37767"/>
    <cellStyle name="SAPBEXchaText 4 8" xfId="37768"/>
    <cellStyle name="SAPBEXchaText 5" xfId="37769"/>
    <cellStyle name="SAPBEXchaText 5 2" xfId="37770"/>
    <cellStyle name="SAPBEXchaText 5 3" xfId="37771"/>
    <cellStyle name="SAPBEXchaText 5 4" xfId="37772"/>
    <cellStyle name="SAPBEXchaText 5 5" xfId="37773"/>
    <cellStyle name="SAPBEXchaText 5 6" xfId="37774"/>
    <cellStyle name="SAPBEXchaText 5 7" xfId="37775"/>
    <cellStyle name="SAPBEXchaText 6" xfId="37776"/>
    <cellStyle name="SAPBEXchaText 7" xfId="37777"/>
    <cellStyle name="SAPBEXexcBad7" xfId="37778"/>
    <cellStyle name="SAPBEXexcBad7 2" xfId="37779"/>
    <cellStyle name="SAPBEXexcBad7 2 2" xfId="37780"/>
    <cellStyle name="SAPBEXexcBad7 2 2 2" xfId="37781"/>
    <cellStyle name="SAPBEXexcBad7 2 3" xfId="37782"/>
    <cellStyle name="SAPBEXexcBad7 2 4" xfId="37783"/>
    <cellStyle name="SAPBEXexcBad7 2 5" xfId="37784"/>
    <cellStyle name="SAPBEXexcBad7 2 6" xfId="37785"/>
    <cellStyle name="SAPBEXexcBad7 2 7" xfId="37786"/>
    <cellStyle name="SAPBEXexcBad7 3" xfId="37787"/>
    <cellStyle name="SAPBEXexcBad7 3 2" xfId="37788"/>
    <cellStyle name="SAPBEXexcBad7 4" xfId="37789"/>
    <cellStyle name="SAPBEXexcBad7 4 2" xfId="37790"/>
    <cellStyle name="SAPBEXexcBad7 5" xfId="37791"/>
    <cellStyle name="SAPBEXexcBad8" xfId="37792"/>
    <cellStyle name="SAPBEXexcBad8 2" xfId="37793"/>
    <cellStyle name="SAPBEXexcBad8 2 2" xfId="37794"/>
    <cellStyle name="SAPBEXexcBad8 2 2 2" xfId="37795"/>
    <cellStyle name="SAPBEXexcBad8 2 3" xfId="37796"/>
    <cellStyle name="SAPBEXexcBad8 2 4" xfId="37797"/>
    <cellStyle name="SAPBEXexcBad8 2 5" xfId="37798"/>
    <cellStyle name="SAPBEXexcBad8 2 6" xfId="37799"/>
    <cellStyle name="SAPBEXexcBad8 2 7" xfId="37800"/>
    <cellStyle name="SAPBEXexcBad8 3" xfId="37801"/>
    <cellStyle name="SAPBEXexcBad8 3 2" xfId="37802"/>
    <cellStyle name="SAPBEXexcBad8 4" xfId="37803"/>
    <cellStyle name="SAPBEXexcBad8 4 2" xfId="37804"/>
    <cellStyle name="SAPBEXexcBad8 5" xfId="37805"/>
    <cellStyle name="SAPBEXexcBad9" xfId="37806"/>
    <cellStyle name="SAPBEXexcBad9 2" xfId="37807"/>
    <cellStyle name="SAPBEXexcBad9 2 2" xfId="37808"/>
    <cellStyle name="SAPBEXexcBad9 2 2 2" xfId="37809"/>
    <cellStyle name="SAPBEXexcBad9 2 3" xfId="37810"/>
    <cellStyle name="SAPBEXexcBad9 2 4" xfId="37811"/>
    <cellStyle name="SAPBEXexcBad9 2 5" xfId="37812"/>
    <cellStyle name="SAPBEXexcBad9 2 6" xfId="37813"/>
    <cellStyle name="SAPBEXexcBad9 2 7" xfId="37814"/>
    <cellStyle name="SAPBEXexcBad9 3" xfId="37815"/>
    <cellStyle name="SAPBEXexcBad9 3 2" xfId="37816"/>
    <cellStyle name="SAPBEXexcBad9 4" xfId="37817"/>
    <cellStyle name="SAPBEXexcBad9 4 2" xfId="37818"/>
    <cellStyle name="SAPBEXexcBad9 5" xfId="37819"/>
    <cellStyle name="SAPBEXexcCritical4" xfId="37820"/>
    <cellStyle name="SAPBEXexcCritical4 2" xfId="37821"/>
    <cellStyle name="SAPBEXexcCritical4 2 2" xfId="37822"/>
    <cellStyle name="SAPBEXexcCritical4 2 2 2" xfId="37823"/>
    <cellStyle name="SAPBEXexcCritical4 2 3" xfId="37824"/>
    <cellStyle name="SAPBEXexcCritical4 2 4" xfId="37825"/>
    <cellStyle name="SAPBEXexcCritical4 2 5" xfId="37826"/>
    <cellStyle name="SAPBEXexcCritical4 2 6" xfId="37827"/>
    <cellStyle name="SAPBEXexcCritical4 2 7" xfId="37828"/>
    <cellStyle name="SAPBEXexcCritical4 3" xfId="37829"/>
    <cellStyle name="SAPBEXexcCritical4 3 2" xfId="37830"/>
    <cellStyle name="SAPBEXexcCritical4 4" xfId="37831"/>
    <cellStyle name="SAPBEXexcCritical4 4 2" xfId="37832"/>
    <cellStyle name="SAPBEXexcCritical4 5" xfId="37833"/>
    <cellStyle name="SAPBEXexcCritical5" xfId="37834"/>
    <cellStyle name="SAPBEXexcCritical5 2" xfId="37835"/>
    <cellStyle name="SAPBEXexcCritical5 2 2" xfId="37836"/>
    <cellStyle name="SAPBEXexcCritical5 2 2 2" xfId="37837"/>
    <cellStyle name="SAPBEXexcCritical5 2 3" xfId="37838"/>
    <cellStyle name="SAPBEXexcCritical5 2 4" xfId="37839"/>
    <cellStyle name="SAPBEXexcCritical5 2 5" xfId="37840"/>
    <cellStyle name="SAPBEXexcCritical5 2 6" xfId="37841"/>
    <cellStyle name="SAPBEXexcCritical5 2 7" xfId="37842"/>
    <cellStyle name="SAPBEXexcCritical5 3" xfId="37843"/>
    <cellStyle name="SAPBEXexcCritical5 3 2" xfId="37844"/>
    <cellStyle name="SAPBEXexcCritical5 4" xfId="37845"/>
    <cellStyle name="SAPBEXexcCritical5 4 2" xfId="37846"/>
    <cellStyle name="SAPBEXexcCritical5 5" xfId="37847"/>
    <cellStyle name="SAPBEXexcCritical6" xfId="37848"/>
    <cellStyle name="SAPBEXexcCritical6 2" xfId="37849"/>
    <cellStyle name="SAPBEXexcCritical6 2 2" xfId="37850"/>
    <cellStyle name="SAPBEXexcCritical6 2 2 2" xfId="37851"/>
    <cellStyle name="SAPBEXexcCritical6 2 3" xfId="37852"/>
    <cellStyle name="SAPBEXexcCritical6 2 4" xfId="37853"/>
    <cellStyle name="SAPBEXexcCritical6 2 5" xfId="37854"/>
    <cellStyle name="SAPBEXexcCritical6 2 6" xfId="37855"/>
    <cellStyle name="SAPBEXexcCritical6 2 7" xfId="37856"/>
    <cellStyle name="SAPBEXexcCritical6 3" xfId="37857"/>
    <cellStyle name="SAPBEXexcCritical6 3 2" xfId="37858"/>
    <cellStyle name="SAPBEXexcCritical6 4" xfId="37859"/>
    <cellStyle name="SAPBEXexcCritical6 4 2" xfId="37860"/>
    <cellStyle name="SAPBEXexcCritical6 5" xfId="37861"/>
    <cellStyle name="SAPBEXexcGood1" xfId="37862"/>
    <cellStyle name="SAPBEXexcGood1 2" xfId="37863"/>
    <cellStyle name="SAPBEXexcGood1 2 2" xfId="37864"/>
    <cellStyle name="SAPBEXexcGood1 2 2 2" xfId="37865"/>
    <cellStyle name="SAPBEXexcGood1 2 3" xfId="37866"/>
    <cellStyle name="SAPBEXexcGood1 2 4" xfId="37867"/>
    <cellStyle name="SAPBEXexcGood1 2 5" xfId="37868"/>
    <cellStyle name="SAPBEXexcGood1 2 6" xfId="37869"/>
    <cellStyle name="SAPBEXexcGood1 2 7" xfId="37870"/>
    <cellStyle name="SAPBEXexcGood1 3" xfId="37871"/>
    <cellStyle name="SAPBEXexcGood1 3 2" xfId="37872"/>
    <cellStyle name="SAPBEXexcGood1 4" xfId="37873"/>
    <cellStyle name="SAPBEXexcGood1 4 2" xfId="37874"/>
    <cellStyle name="SAPBEXexcGood1 5" xfId="37875"/>
    <cellStyle name="SAPBEXexcGood2" xfId="37876"/>
    <cellStyle name="SAPBEXexcGood2 2" xfId="37877"/>
    <cellStyle name="SAPBEXexcGood2 2 2" xfId="37878"/>
    <cellStyle name="SAPBEXexcGood2 2 2 2" xfId="37879"/>
    <cellStyle name="SAPBEXexcGood2 2 3" xfId="37880"/>
    <cellStyle name="SAPBEXexcGood2 2 4" xfId="37881"/>
    <cellStyle name="SAPBEXexcGood2 2 5" xfId="37882"/>
    <cellStyle name="SAPBEXexcGood2 2 6" xfId="37883"/>
    <cellStyle name="SAPBEXexcGood2 2 7" xfId="37884"/>
    <cellStyle name="SAPBEXexcGood2 3" xfId="37885"/>
    <cellStyle name="SAPBEXexcGood2 3 2" xfId="37886"/>
    <cellStyle name="SAPBEXexcGood2 4" xfId="37887"/>
    <cellStyle name="SAPBEXexcGood2 4 2" xfId="37888"/>
    <cellStyle name="SAPBEXexcGood2 5" xfId="37889"/>
    <cellStyle name="SAPBEXexcGood3" xfId="37890"/>
    <cellStyle name="SAPBEXexcGood3 2" xfId="37891"/>
    <cellStyle name="SAPBEXexcGood3 2 2" xfId="37892"/>
    <cellStyle name="SAPBEXexcGood3 2 2 2" xfId="37893"/>
    <cellStyle name="SAPBEXexcGood3 2 3" xfId="37894"/>
    <cellStyle name="SAPBEXexcGood3 2 4" xfId="37895"/>
    <cellStyle name="SAPBEXexcGood3 2 5" xfId="37896"/>
    <cellStyle name="SAPBEXexcGood3 2 6" xfId="37897"/>
    <cellStyle name="SAPBEXexcGood3 2 7" xfId="37898"/>
    <cellStyle name="SAPBEXexcGood3 3" xfId="37899"/>
    <cellStyle name="SAPBEXexcGood3 3 2" xfId="37900"/>
    <cellStyle name="SAPBEXexcGood3 4" xfId="37901"/>
    <cellStyle name="SAPBEXexcGood3 4 2" xfId="37902"/>
    <cellStyle name="SAPBEXexcGood3 5" xfId="37903"/>
    <cellStyle name="SAPBEXfilterDrill" xfId="37904"/>
    <cellStyle name="SAPBEXfilterDrill 2" xfId="37905"/>
    <cellStyle name="SAPBEXfilterDrill 2 2" xfId="37906"/>
    <cellStyle name="SAPBEXfilterDrill 2 2 2" xfId="37907"/>
    <cellStyle name="SAPBEXfilterDrill 2 3" xfId="37908"/>
    <cellStyle name="SAPBEXfilterDrill 2 4" xfId="37909"/>
    <cellStyle name="SAPBEXfilterDrill 2 5" xfId="37910"/>
    <cellStyle name="SAPBEXfilterDrill 2 6" xfId="37911"/>
    <cellStyle name="SAPBEXfilterDrill 2 7" xfId="37912"/>
    <cellStyle name="SAPBEXfilterDrill 3" xfId="37913"/>
    <cellStyle name="SAPBEXfilterDrill 3 2" xfId="37914"/>
    <cellStyle name="SAPBEXfilterDrill 4" xfId="37915"/>
    <cellStyle name="SAPBEXfilterDrill 4 2" xfId="37916"/>
    <cellStyle name="SAPBEXfilterDrill 5" xfId="37917"/>
    <cellStyle name="SAPBEXfilterItem" xfId="37918"/>
    <cellStyle name="SAPBEXfilterItem 2" xfId="37919"/>
    <cellStyle name="SAPBEXfilterItem 2 2" xfId="37920"/>
    <cellStyle name="SAPBEXfilterItem 2 2 2" xfId="37921"/>
    <cellStyle name="SAPBEXfilterItem 2 3" xfId="37922"/>
    <cellStyle name="SAPBEXfilterItem 2 4" xfId="37923"/>
    <cellStyle name="SAPBEXfilterItem 2 5" xfId="37924"/>
    <cellStyle name="SAPBEXfilterItem 2 6" xfId="37925"/>
    <cellStyle name="SAPBEXfilterItem 2 7" xfId="37926"/>
    <cellStyle name="SAPBEXfilterItem 3" xfId="37927"/>
    <cellStyle name="SAPBEXfilterItem 3 2" xfId="37928"/>
    <cellStyle name="SAPBEXfilterItem 4" xfId="37929"/>
    <cellStyle name="SAPBEXfilterItem 4 2" xfId="37930"/>
    <cellStyle name="SAPBEXfilterItem 5" xfId="37931"/>
    <cellStyle name="SAPBEXfilterText" xfId="37932"/>
    <cellStyle name="SAPBEXfilterText 2" xfId="37933"/>
    <cellStyle name="SAPBEXfilterText 2 2" xfId="37934"/>
    <cellStyle name="SAPBEXfilterText 2 2 2" xfId="37935"/>
    <cellStyle name="SAPBEXfilterText 2 3" xfId="37936"/>
    <cellStyle name="SAPBEXfilterText 3" xfId="37937"/>
    <cellStyle name="SAPBEXfilterText 3 2" xfId="37938"/>
    <cellStyle name="SAPBEXfilterText 4" xfId="37939"/>
    <cellStyle name="SAPBEXfilterText 4 2" xfId="37940"/>
    <cellStyle name="SAPBEXfilterText 5" xfId="37941"/>
    <cellStyle name="SAPBEXformats" xfId="37942"/>
    <cellStyle name="SAPBEXformats 2" xfId="37943"/>
    <cellStyle name="SAPBEXformats 2 2" xfId="37944"/>
    <cellStyle name="SAPBEXformats 2 2 2" xfId="37945"/>
    <cellStyle name="SAPBEXformats 2 2 3" xfId="37946"/>
    <cellStyle name="SAPBEXformats 2 2 4" xfId="37947"/>
    <cellStyle name="SAPBEXformats 2 2 5" xfId="37948"/>
    <cellStyle name="SAPBEXformats 2 2 6" xfId="37949"/>
    <cellStyle name="SAPBEXformats 2 2 7" xfId="37950"/>
    <cellStyle name="SAPBEXformats 2 3" xfId="37951"/>
    <cellStyle name="SAPBEXformats 2 4" xfId="37952"/>
    <cellStyle name="SAPBEXformats 2 5" xfId="37953"/>
    <cellStyle name="SAPBEXformats 2 6" xfId="37954"/>
    <cellStyle name="SAPBEXformats 2 7" xfId="37955"/>
    <cellStyle name="SAPBEXformats 2 8" xfId="37956"/>
    <cellStyle name="SAPBEXformats 2 9" xfId="37957"/>
    <cellStyle name="SAPBEXformats 3" xfId="37958"/>
    <cellStyle name="SAPBEXformats 3 2" xfId="37959"/>
    <cellStyle name="SAPBEXformats 3 2 2" xfId="37960"/>
    <cellStyle name="SAPBEXformats 3 3" xfId="37961"/>
    <cellStyle name="SAPBEXformats 3 4" xfId="37962"/>
    <cellStyle name="SAPBEXformats 3 5" xfId="37963"/>
    <cellStyle name="SAPBEXformats 3 6" xfId="37964"/>
    <cellStyle name="SAPBEXformats 3 7" xfId="37965"/>
    <cellStyle name="SAPBEXformats 4" xfId="37966"/>
    <cellStyle name="SAPBEXformats 4 2" xfId="37967"/>
    <cellStyle name="SAPBEXformats 5" xfId="37968"/>
    <cellStyle name="SAPBEXformats 5 2" xfId="37969"/>
    <cellStyle name="SAPBEXformats 6" xfId="37970"/>
    <cellStyle name="SAPBEXheaderItem" xfId="37971"/>
    <cellStyle name="SAPBEXheaderItem 2" xfId="37972"/>
    <cellStyle name="SAPBEXheaderItem 2 2" xfId="37973"/>
    <cellStyle name="SAPBEXheaderItem 2 2 2" xfId="37974"/>
    <cellStyle name="SAPBEXheaderItem 2 3" xfId="37975"/>
    <cellStyle name="SAPBEXheaderItem 2 4" xfId="37976"/>
    <cellStyle name="SAPBEXheaderItem 2 5" xfId="37977"/>
    <cellStyle name="SAPBEXheaderItem 2 6" xfId="37978"/>
    <cellStyle name="SAPBEXheaderItem 2 7" xfId="37979"/>
    <cellStyle name="SAPBEXheaderItem 3" xfId="37980"/>
    <cellStyle name="SAPBEXheaderItem 3 2" xfId="37981"/>
    <cellStyle name="SAPBEXheaderItem 4" xfId="37982"/>
    <cellStyle name="SAPBEXheaderItem 4 2" xfId="37983"/>
    <cellStyle name="SAPBEXheaderItem 5" xfId="37984"/>
    <cellStyle name="SAPBEXheaderText" xfId="37985"/>
    <cellStyle name="SAPBEXheaderText 2" xfId="37986"/>
    <cellStyle name="SAPBEXheaderText 2 2" xfId="37987"/>
    <cellStyle name="SAPBEXheaderText 2 2 2" xfId="37988"/>
    <cellStyle name="SAPBEXheaderText 2 3" xfId="37989"/>
    <cellStyle name="SAPBEXheaderText 2 4" xfId="37990"/>
    <cellStyle name="SAPBEXheaderText 2 5" xfId="37991"/>
    <cellStyle name="SAPBEXheaderText 2 6" xfId="37992"/>
    <cellStyle name="SAPBEXheaderText 2 7" xfId="37993"/>
    <cellStyle name="SAPBEXheaderText 3" xfId="37994"/>
    <cellStyle name="SAPBEXheaderText 3 2" xfId="37995"/>
    <cellStyle name="SAPBEXheaderText 4" xfId="37996"/>
    <cellStyle name="SAPBEXheaderText 4 2" xfId="37997"/>
    <cellStyle name="SAPBEXheaderText 5" xfId="37998"/>
    <cellStyle name="SAPBEXHLevel0" xfId="37999"/>
    <cellStyle name="SAPBEXHLevel0 2" xfId="38000"/>
    <cellStyle name="SAPBEXHLevel0 2 2" xfId="38001"/>
    <cellStyle name="SAPBEXHLevel0 2 2 2" xfId="38002"/>
    <cellStyle name="SAPBEXHLevel0 2 2 3" xfId="38003"/>
    <cellStyle name="SAPBEXHLevel0 2 2 4" xfId="38004"/>
    <cellStyle name="SAPBEXHLevel0 2 2 5" xfId="38005"/>
    <cellStyle name="SAPBEXHLevel0 2 2 6" xfId="38006"/>
    <cellStyle name="SAPBEXHLevel0 2 2 7" xfId="38007"/>
    <cellStyle name="SAPBEXHLevel0 2 3" xfId="38008"/>
    <cellStyle name="SAPBEXHLevel0 2 4" xfId="38009"/>
    <cellStyle name="SAPBEXHLevel0 2 5" xfId="38010"/>
    <cellStyle name="SAPBEXHLevel0 2 6" xfId="38011"/>
    <cellStyle name="SAPBEXHLevel0 2 7" xfId="38012"/>
    <cellStyle name="SAPBEXHLevel0 2 8" xfId="38013"/>
    <cellStyle name="SAPBEXHLevel0 2 9" xfId="38014"/>
    <cellStyle name="SAPBEXHLevel0 3" xfId="38015"/>
    <cellStyle name="SAPBEXHLevel0 3 2" xfId="38016"/>
    <cellStyle name="SAPBEXHLevel0 3 2 2" xfId="38017"/>
    <cellStyle name="SAPBEXHLevel0 3 3" xfId="38018"/>
    <cellStyle name="SAPBEXHLevel0 3 4" xfId="38019"/>
    <cellStyle name="SAPBEXHLevel0 3 5" xfId="38020"/>
    <cellStyle name="SAPBEXHLevel0 3 6" xfId="38021"/>
    <cellStyle name="SAPBEXHLevel0 3 7" xfId="38022"/>
    <cellStyle name="SAPBEXHLevel0 3 8" xfId="38023"/>
    <cellStyle name="SAPBEXHLevel0 4" xfId="38024"/>
    <cellStyle name="SAPBEXHLevel0 4 2" xfId="38025"/>
    <cellStyle name="SAPBEXHLevel0 5" xfId="38026"/>
    <cellStyle name="SAPBEXHLevel0 5 2" xfId="38027"/>
    <cellStyle name="SAPBEXHLevel0 6" xfId="38028"/>
    <cellStyle name="SAPBEXHLevel0_2012-04-19 PROJECTIONS-Costs Thru Mar 2012" xfId="38029"/>
    <cellStyle name="SAPBEXHLevel0X" xfId="38030"/>
    <cellStyle name="SAPBEXHLevel0X 2" xfId="38031"/>
    <cellStyle name="SAPBEXHLevel0X 2 10" xfId="38032"/>
    <cellStyle name="SAPBEXHLevel0X 2 2" xfId="38033"/>
    <cellStyle name="SAPBEXHLevel0X 2 2 2" xfId="38034"/>
    <cellStyle name="SAPBEXHLevel0X 2 2 2 2" xfId="38035"/>
    <cellStyle name="SAPBEXHLevel0X 2 2 2 3" xfId="38036"/>
    <cellStyle name="SAPBEXHLevel0X 2 2 2 4" xfId="38037"/>
    <cellStyle name="SAPBEXHLevel0X 2 2 2 5" xfId="38038"/>
    <cellStyle name="SAPBEXHLevel0X 2 2 2 6" xfId="38039"/>
    <cellStyle name="SAPBEXHLevel0X 2 2 2 7" xfId="38040"/>
    <cellStyle name="SAPBEXHLevel0X 2 2 3" xfId="38041"/>
    <cellStyle name="SAPBEXHLevel0X 2 2 4" xfId="38042"/>
    <cellStyle name="SAPBEXHLevel0X 2 2 5" xfId="38043"/>
    <cellStyle name="SAPBEXHLevel0X 2 2 6" xfId="38044"/>
    <cellStyle name="SAPBEXHLevel0X 2 2 7" xfId="38045"/>
    <cellStyle name="SAPBEXHLevel0X 2 2 8" xfId="38046"/>
    <cellStyle name="SAPBEXHLevel0X 2 3" xfId="38047"/>
    <cellStyle name="SAPBEXHLevel0X 2 3 2" xfId="38048"/>
    <cellStyle name="SAPBEXHLevel0X 2 3 3" xfId="38049"/>
    <cellStyle name="SAPBEXHLevel0X 2 3 4" xfId="38050"/>
    <cellStyle name="SAPBEXHLevel0X 2 3 5" xfId="38051"/>
    <cellStyle name="SAPBEXHLevel0X 2 3 6" xfId="38052"/>
    <cellStyle name="SAPBEXHLevel0X 2 3 7" xfId="38053"/>
    <cellStyle name="SAPBEXHLevel0X 2 4" xfId="38054"/>
    <cellStyle name="SAPBEXHLevel0X 2 5" xfId="38055"/>
    <cellStyle name="SAPBEXHLevel0X 2 6" xfId="38056"/>
    <cellStyle name="SAPBEXHLevel0X 2 7" xfId="38057"/>
    <cellStyle name="SAPBEXHLevel0X 2 8" xfId="38058"/>
    <cellStyle name="SAPBEXHLevel0X 2 9" xfId="38059"/>
    <cellStyle name="SAPBEXHLevel0X 3" xfId="38060"/>
    <cellStyle name="SAPBEXHLevel0X 3 10" xfId="38061"/>
    <cellStyle name="SAPBEXHLevel0X 3 11" xfId="38062"/>
    <cellStyle name="SAPBEXHLevel0X 3 2" xfId="38063"/>
    <cellStyle name="SAPBEXHLevel0X 3 2 2" xfId="38064"/>
    <cellStyle name="SAPBEXHLevel0X 3 2 2 2" xfId="38065"/>
    <cellStyle name="SAPBEXHLevel0X 3 2 2 3" xfId="38066"/>
    <cellStyle name="SAPBEXHLevel0X 3 2 2 4" xfId="38067"/>
    <cellStyle name="SAPBEXHLevel0X 3 2 2 5" xfId="38068"/>
    <cellStyle name="SAPBEXHLevel0X 3 2 2 6" xfId="38069"/>
    <cellStyle name="SAPBEXHLevel0X 3 2 2 7" xfId="38070"/>
    <cellStyle name="SAPBEXHLevel0X 3 2 3" xfId="38071"/>
    <cellStyle name="SAPBEXHLevel0X 3 2 4" xfId="38072"/>
    <cellStyle name="SAPBEXHLevel0X 3 2 5" xfId="38073"/>
    <cellStyle name="SAPBEXHLevel0X 3 2 6" xfId="38074"/>
    <cellStyle name="SAPBEXHLevel0X 3 2 7" xfId="38075"/>
    <cellStyle name="SAPBEXHLevel0X 3 2 8" xfId="38076"/>
    <cellStyle name="SAPBEXHLevel0X 3 3" xfId="38077"/>
    <cellStyle name="SAPBEXHLevel0X 3 3 2" xfId="38078"/>
    <cellStyle name="SAPBEXHLevel0X 3 3 2 2" xfId="38079"/>
    <cellStyle name="SAPBEXHLevel0X 3 3 2 3" xfId="38080"/>
    <cellStyle name="SAPBEXHLevel0X 3 3 2 4" xfId="38081"/>
    <cellStyle name="SAPBEXHLevel0X 3 3 2 5" xfId="38082"/>
    <cellStyle name="SAPBEXHLevel0X 3 3 2 6" xfId="38083"/>
    <cellStyle name="SAPBEXHLevel0X 3 3 2 7" xfId="38084"/>
    <cellStyle name="SAPBEXHLevel0X 3 3 3" xfId="38085"/>
    <cellStyle name="SAPBEXHLevel0X 3 3 4" xfId="38086"/>
    <cellStyle name="SAPBEXHLevel0X 3 3 5" xfId="38087"/>
    <cellStyle name="SAPBEXHLevel0X 3 3 6" xfId="38088"/>
    <cellStyle name="SAPBEXHLevel0X 3 3 7" xfId="38089"/>
    <cellStyle name="SAPBEXHLevel0X 3 3 8" xfId="38090"/>
    <cellStyle name="SAPBEXHLevel0X 3 4" xfId="38091"/>
    <cellStyle name="SAPBEXHLevel0X 3 4 2" xfId="38092"/>
    <cellStyle name="SAPBEXHLevel0X 3 4 2 2" xfId="38093"/>
    <cellStyle name="SAPBEXHLevel0X 3 4 2 3" xfId="38094"/>
    <cellStyle name="SAPBEXHLevel0X 3 4 2 4" xfId="38095"/>
    <cellStyle name="SAPBEXHLevel0X 3 4 2 5" xfId="38096"/>
    <cellStyle name="SAPBEXHLevel0X 3 4 2 6" xfId="38097"/>
    <cellStyle name="SAPBEXHLevel0X 3 4 2 7" xfId="38098"/>
    <cellStyle name="SAPBEXHLevel0X 3 4 3" xfId="38099"/>
    <cellStyle name="SAPBEXHLevel0X 3 4 4" xfId="38100"/>
    <cellStyle name="SAPBEXHLevel0X 3 4 5" xfId="38101"/>
    <cellStyle name="SAPBEXHLevel0X 3 4 6" xfId="38102"/>
    <cellStyle name="SAPBEXHLevel0X 3 4 7" xfId="38103"/>
    <cellStyle name="SAPBEXHLevel0X 3 4 8" xfId="38104"/>
    <cellStyle name="SAPBEXHLevel0X 3 5" xfId="38105"/>
    <cellStyle name="SAPBEXHLevel0X 3 6" xfId="38106"/>
    <cellStyle name="SAPBEXHLevel0X 3 7" xfId="38107"/>
    <cellStyle name="SAPBEXHLevel0X 3 8" xfId="38108"/>
    <cellStyle name="SAPBEXHLevel0X 3 9" xfId="38109"/>
    <cellStyle name="SAPBEXHLevel0X 4" xfId="38110"/>
    <cellStyle name="SAPBEXHLevel0X 4 2" xfId="38111"/>
    <cellStyle name="SAPBEXHLevel0X 4 2 2" xfId="38112"/>
    <cellStyle name="SAPBEXHLevel0X 4 2 3" xfId="38113"/>
    <cellStyle name="SAPBEXHLevel0X 4 2 4" xfId="38114"/>
    <cellStyle name="SAPBEXHLevel0X 4 2 5" xfId="38115"/>
    <cellStyle name="SAPBEXHLevel0X 4 2 6" xfId="38116"/>
    <cellStyle name="SAPBEXHLevel0X 4 2 7" xfId="38117"/>
    <cellStyle name="SAPBEXHLevel0X 4 3" xfId="38118"/>
    <cellStyle name="SAPBEXHLevel0X 4 4" xfId="38119"/>
    <cellStyle name="SAPBEXHLevel0X 4 5" xfId="38120"/>
    <cellStyle name="SAPBEXHLevel0X 4 6" xfId="38121"/>
    <cellStyle name="SAPBEXHLevel0X 4 7" xfId="38122"/>
    <cellStyle name="SAPBEXHLevel0X 4 8" xfId="38123"/>
    <cellStyle name="SAPBEXHLevel0X 5" xfId="38124"/>
    <cellStyle name="SAPBEXHLevel0X 5 2" xfId="38125"/>
    <cellStyle name="SAPBEXHLevel0X 5 3" xfId="38126"/>
    <cellStyle name="SAPBEXHLevel0X 5 4" xfId="38127"/>
    <cellStyle name="SAPBEXHLevel0X 5 5" xfId="38128"/>
    <cellStyle name="SAPBEXHLevel0X 5 6" xfId="38129"/>
    <cellStyle name="SAPBEXHLevel0X 5 7" xfId="38130"/>
    <cellStyle name="SAPBEXHLevel0X 6" xfId="38131"/>
    <cellStyle name="SAPBEXHLevel0X 7" xfId="38132"/>
    <cellStyle name="SAPBEXHLevel0X_2012-04-19 PROJECTIONS-Costs Thru Mar 2012" xfId="38133"/>
    <cellStyle name="SAPBEXHLevel1" xfId="38134"/>
    <cellStyle name="SAPBEXHLevel1 2" xfId="38135"/>
    <cellStyle name="SAPBEXHLevel1 2 2" xfId="38136"/>
    <cellStyle name="SAPBEXHLevel1 2 2 2" xfId="38137"/>
    <cellStyle name="SAPBEXHLevel1 2 2 3" xfId="38138"/>
    <cellStyle name="SAPBEXHLevel1 2 2 4" xfId="38139"/>
    <cellStyle name="SAPBEXHLevel1 2 2 5" xfId="38140"/>
    <cellStyle name="SAPBEXHLevel1 2 2 6" xfId="38141"/>
    <cellStyle name="SAPBEXHLevel1 2 2 7" xfId="38142"/>
    <cellStyle name="SAPBEXHLevel1 2 3" xfId="38143"/>
    <cellStyle name="SAPBEXHLevel1 2 4" xfId="38144"/>
    <cellStyle name="SAPBEXHLevel1 2 5" xfId="38145"/>
    <cellStyle name="SAPBEXHLevel1 2 6" xfId="38146"/>
    <cellStyle name="SAPBEXHLevel1 2 7" xfId="38147"/>
    <cellStyle name="SAPBEXHLevel1 2 8" xfId="38148"/>
    <cellStyle name="SAPBEXHLevel1 2 9" xfId="38149"/>
    <cellStyle name="SAPBEXHLevel1 3" xfId="38150"/>
    <cellStyle name="SAPBEXHLevel1 3 2" xfId="38151"/>
    <cellStyle name="SAPBEXHLevel1 3 2 2" xfId="38152"/>
    <cellStyle name="SAPBEXHLevel1 3 3" xfId="38153"/>
    <cellStyle name="SAPBEXHLevel1 3 4" xfId="38154"/>
    <cellStyle name="SAPBEXHLevel1 3 5" xfId="38155"/>
    <cellStyle name="SAPBEXHLevel1 3 6" xfId="38156"/>
    <cellStyle name="SAPBEXHLevel1 3 7" xfId="38157"/>
    <cellStyle name="SAPBEXHLevel1 3 8" xfId="38158"/>
    <cellStyle name="SAPBEXHLevel1 4" xfId="38159"/>
    <cellStyle name="SAPBEXHLevel1 4 2" xfId="38160"/>
    <cellStyle name="SAPBEXHLevel1 5" xfId="38161"/>
    <cellStyle name="SAPBEXHLevel1 5 2" xfId="38162"/>
    <cellStyle name="SAPBEXHLevel1 6" xfId="38163"/>
    <cellStyle name="SAPBEXHLevel1_2012-04-19 PROJECTIONS-Costs Thru Mar 2012" xfId="38164"/>
    <cellStyle name="SAPBEXHLevel1X" xfId="38165"/>
    <cellStyle name="SAPBEXHLevel1X 2" xfId="38166"/>
    <cellStyle name="SAPBEXHLevel1X 2 2" xfId="38167"/>
    <cellStyle name="SAPBEXHLevel1X 2 2 2" xfId="38168"/>
    <cellStyle name="SAPBEXHLevel1X 2 2 3" xfId="38169"/>
    <cellStyle name="SAPBEXHLevel1X 2 2 4" xfId="38170"/>
    <cellStyle name="SAPBEXHLevel1X 2 2 5" xfId="38171"/>
    <cellStyle name="SAPBEXHLevel1X 2 2 6" xfId="38172"/>
    <cellStyle name="SAPBEXHLevel1X 2 2 7" xfId="38173"/>
    <cellStyle name="SAPBEXHLevel1X 2 3" xfId="38174"/>
    <cellStyle name="SAPBEXHLevel1X 2 4" xfId="38175"/>
    <cellStyle name="SAPBEXHLevel1X 2 5" xfId="38176"/>
    <cellStyle name="SAPBEXHLevel1X 2 6" xfId="38177"/>
    <cellStyle name="SAPBEXHLevel1X 2 7" xfId="38178"/>
    <cellStyle name="SAPBEXHLevel1X 2 8" xfId="38179"/>
    <cellStyle name="SAPBEXHLevel1X 2 9" xfId="38180"/>
    <cellStyle name="SAPBEXHLevel1X 3" xfId="38181"/>
    <cellStyle name="SAPBEXHLevel1X 3 2" xfId="38182"/>
    <cellStyle name="SAPBEXHLevel1X 3 2 2" xfId="38183"/>
    <cellStyle name="SAPBEXHLevel1X 3 3" xfId="38184"/>
    <cellStyle name="SAPBEXHLevel1X 3 4" xfId="38185"/>
    <cellStyle name="SAPBEXHLevel1X 3 5" xfId="38186"/>
    <cellStyle name="SAPBEXHLevel1X 3 6" xfId="38187"/>
    <cellStyle name="SAPBEXHLevel1X 3 7" xfId="38188"/>
    <cellStyle name="SAPBEXHLevel1X 3 8" xfId="38189"/>
    <cellStyle name="SAPBEXHLevel1X 4" xfId="38190"/>
    <cellStyle name="SAPBEXHLevel1X 4 2" xfId="38191"/>
    <cellStyle name="SAPBEXHLevel1X 5" xfId="38192"/>
    <cellStyle name="SAPBEXHLevel1X 5 2" xfId="38193"/>
    <cellStyle name="SAPBEXHLevel1X 6" xfId="38194"/>
    <cellStyle name="SAPBEXHLevel1X_2012-04-19 PROJECTIONS-Costs Thru Mar 2012" xfId="38195"/>
    <cellStyle name="SAPBEXHLevel2" xfId="38196"/>
    <cellStyle name="SAPBEXHLevel2 2" xfId="38197"/>
    <cellStyle name="SAPBEXHLevel2 2 2" xfId="38198"/>
    <cellStyle name="SAPBEXHLevel2 2 2 2" xfId="38199"/>
    <cellStyle name="SAPBEXHLevel2 2 2 3" xfId="38200"/>
    <cellStyle name="SAPBEXHLevel2 2 2 4" xfId="38201"/>
    <cellStyle name="SAPBEXHLevel2 2 2 5" xfId="38202"/>
    <cellStyle name="SAPBEXHLevel2 2 2 6" xfId="38203"/>
    <cellStyle name="SAPBEXHLevel2 2 2 7" xfId="38204"/>
    <cellStyle name="SAPBEXHLevel2 2 3" xfId="38205"/>
    <cellStyle name="SAPBEXHLevel2 2 4" xfId="38206"/>
    <cellStyle name="SAPBEXHLevel2 2 5" xfId="38207"/>
    <cellStyle name="SAPBEXHLevel2 2 6" xfId="38208"/>
    <cellStyle name="SAPBEXHLevel2 2 7" xfId="38209"/>
    <cellStyle name="SAPBEXHLevel2 2 8" xfId="38210"/>
    <cellStyle name="SAPBEXHLevel2 2 9" xfId="38211"/>
    <cellStyle name="SAPBEXHLevel2 3" xfId="38212"/>
    <cellStyle name="SAPBEXHLevel2 3 2" xfId="38213"/>
    <cellStyle name="SAPBEXHLevel2 3 2 2" xfId="38214"/>
    <cellStyle name="SAPBEXHLevel2 3 3" xfId="38215"/>
    <cellStyle name="SAPBEXHLevel2 3 4" xfId="38216"/>
    <cellStyle name="SAPBEXHLevel2 3 5" xfId="38217"/>
    <cellStyle name="SAPBEXHLevel2 3 6" xfId="38218"/>
    <cellStyle name="SAPBEXHLevel2 3 7" xfId="38219"/>
    <cellStyle name="SAPBEXHLevel2 3 8" xfId="38220"/>
    <cellStyle name="SAPBEXHLevel2 4" xfId="38221"/>
    <cellStyle name="SAPBEXHLevel2 4 2" xfId="38222"/>
    <cellStyle name="SAPBEXHLevel2 5" xfId="38223"/>
    <cellStyle name="SAPBEXHLevel2 5 2" xfId="38224"/>
    <cellStyle name="SAPBEXHLevel2 6" xfId="38225"/>
    <cellStyle name="SAPBEXHLevel2_2012-04-19 PROJECTIONS-Costs Thru Mar 2012" xfId="38226"/>
    <cellStyle name="SAPBEXHLevel2X" xfId="38227"/>
    <cellStyle name="SAPBEXHLevel2X 2" xfId="38228"/>
    <cellStyle name="SAPBEXHLevel2X 2 2" xfId="38229"/>
    <cellStyle name="SAPBEXHLevel2X 2 2 2" xfId="38230"/>
    <cellStyle name="SAPBEXHLevel2X 2 2 3" xfId="38231"/>
    <cellStyle name="SAPBEXHLevel2X 2 2 4" xfId="38232"/>
    <cellStyle name="SAPBEXHLevel2X 2 2 5" xfId="38233"/>
    <cellStyle name="SAPBEXHLevel2X 2 2 6" xfId="38234"/>
    <cellStyle name="SAPBEXHLevel2X 2 2 7" xfId="38235"/>
    <cellStyle name="SAPBEXHLevel2X 2 3" xfId="38236"/>
    <cellStyle name="SAPBEXHLevel2X 2 4" xfId="38237"/>
    <cellStyle name="SAPBEXHLevel2X 2 5" xfId="38238"/>
    <cellStyle name="SAPBEXHLevel2X 2 6" xfId="38239"/>
    <cellStyle name="SAPBEXHLevel2X 2 7" xfId="38240"/>
    <cellStyle name="SAPBEXHLevel2X 2 8" xfId="38241"/>
    <cellStyle name="SAPBEXHLevel2X 2 9" xfId="38242"/>
    <cellStyle name="SAPBEXHLevel2X 3" xfId="38243"/>
    <cellStyle name="SAPBEXHLevel2X 3 2" xfId="38244"/>
    <cellStyle name="SAPBEXHLevel2X 3 2 2" xfId="38245"/>
    <cellStyle name="SAPBEXHLevel2X 3 3" xfId="38246"/>
    <cellStyle name="SAPBEXHLevel2X 3 4" xfId="38247"/>
    <cellStyle name="SAPBEXHLevel2X 3 5" xfId="38248"/>
    <cellStyle name="SAPBEXHLevel2X 3 6" xfId="38249"/>
    <cellStyle name="SAPBEXHLevel2X 3 7" xfId="38250"/>
    <cellStyle name="SAPBEXHLevel2X 3 8" xfId="38251"/>
    <cellStyle name="SAPBEXHLevel2X 4" xfId="38252"/>
    <cellStyle name="SAPBEXHLevel2X 4 2" xfId="38253"/>
    <cellStyle name="SAPBEXHLevel2X 5" xfId="38254"/>
    <cellStyle name="SAPBEXHLevel2X 5 2" xfId="38255"/>
    <cellStyle name="SAPBEXHLevel2X 6" xfId="38256"/>
    <cellStyle name="SAPBEXHLevel2X_2012-04-19 PROJECTIONS-Costs Thru Mar 2012" xfId="38257"/>
    <cellStyle name="SAPBEXHLevel3" xfId="38258"/>
    <cellStyle name="SAPBEXHLevel3 2" xfId="38259"/>
    <cellStyle name="SAPBEXHLevel3 2 2" xfId="38260"/>
    <cellStyle name="SAPBEXHLevel3 2 2 2" xfId="38261"/>
    <cellStyle name="SAPBEXHLevel3 2 2 3" xfId="38262"/>
    <cellStyle name="SAPBEXHLevel3 2 2 4" xfId="38263"/>
    <cellStyle name="SAPBEXHLevel3 2 2 5" xfId="38264"/>
    <cellStyle name="SAPBEXHLevel3 2 2 6" xfId="38265"/>
    <cellStyle name="SAPBEXHLevel3 2 2 7" xfId="38266"/>
    <cellStyle name="SAPBEXHLevel3 2 3" xfId="38267"/>
    <cellStyle name="SAPBEXHLevel3 2 4" xfId="38268"/>
    <cellStyle name="SAPBEXHLevel3 2 5" xfId="38269"/>
    <cellStyle name="SAPBEXHLevel3 2 6" xfId="38270"/>
    <cellStyle name="SAPBEXHLevel3 2 7" xfId="38271"/>
    <cellStyle name="SAPBEXHLevel3 2 8" xfId="38272"/>
    <cellStyle name="SAPBEXHLevel3 2 9" xfId="38273"/>
    <cellStyle name="SAPBEXHLevel3 3" xfId="38274"/>
    <cellStyle name="SAPBEXHLevel3 3 2" xfId="38275"/>
    <cellStyle name="SAPBEXHLevel3 3 2 2" xfId="38276"/>
    <cellStyle name="SAPBEXHLevel3 3 3" xfId="38277"/>
    <cellStyle name="SAPBEXHLevel3 3 4" xfId="38278"/>
    <cellStyle name="SAPBEXHLevel3 3 5" xfId="38279"/>
    <cellStyle name="SAPBEXHLevel3 3 6" xfId="38280"/>
    <cellStyle name="SAPBEXHLevel3 3 7" xfId="38281"/>
    <cellStyle name="SAPBEXHLevel3 3 8" xfId="38282"/>
    <cellStyle name="SAPBEXHLevel3 4" xfId="38283"/>
    <cellStyle name="SAPBEXHLevel3 4 2" xfId="38284"/>
    <cellStyle name="SAPBEXHLevel3 5" xfId="38285"/>
    <cellStyle name="SAPBEXHLevel3 5 2" xfId="38286"/>
    <cellStyle name="SAPBEXHLevel3 6" xfId="38287"/>
    <cellStyle name="SAPBEXHLevel3_2012-04-19 PROJECTIONS-Costs Thru Mar 2012" xfId="38288"/>
    <cellStyle name="SAPBEXHLevel3X" xfId="38289"/>
    <cellStyle name="SAPBEXHLevel3X 2" xfId="38290"/>
    <cellStyle name="SAPBEXHLevel3X 2 2" xfId="38291"/>
    <cellStyle name="SAPBEXHLevel3X 2 2 2" xfId="38292"/>
    <cellStyle name="SAPBEXHLevel3X 2 2 3" xfId="38293"/>
    <cellStyle name="SAPBEXHLevel3X 2 2 4" xfId="38294"/>
    <cellStyle name="SAPBEXHLevel3X 2 2 5" xfId="38295"/>
    <cellStyle name="SAPBEXHLevel3X 2 2 6" xfId="38296"/>
    <cellStyle name="SAPBEXHLevel3X 2 2 7" xfId="38297"/>
    <cellStyle name="SAPBEXHLevel3X 2 3" xfId="38298"/>
    <cellStyle name="SAPBEXHLevel3X 2 4" xfId="38299"/>
    <cellStyle name="SAPBEXHLevel3X 2 5" xfId="38300"/>
    <cellStyle name="SAPBEXHLevel3X 2 6" xfId="38301"/>
    <cellStyle name="SAPBEXHLevel3X 2 7" xfId="38302"/>
    <cellStyle name="SAPBEXHLevel3X 2 8" xfId="38303"/>
    <cellStyle name="SAPBEXHLevel3X 2 9" xfId="38304"/>
    <cellStyle name="SAPBEXHLevel3X 3" xfId="38305"/>
    <cellStyle name="SAPBEXHLevel3X 3 2" xfId="38306"/>
    <cellStyle name="SAPBEXHLevel3X 3 2 2" xfId="38307"/>
    <cellStyle name="SAPBEXHLevel3X 3 3" xfId="38308"/>
    <cellStyle name="SAPBEXHLevel3X 3 4" xfId="38309"/>
    <cellStyle name="SAPBEXHLevel3X 3 5" xfId="38310"/>
    <cellStyle name="SAPBEXHLevel3X 3 6" xfId="38311"/>
    <cellStyle name="SAPBEXHLevel3X 3 7" xfId="38312"/>
    <cellStyle name="SAPBEXHLevel3X 3 8" xfId="38313"/>
    <cellStyle name="SAPBEXHLevel3X 4" xfId="38314"/>
    <cellStyle name="SAPBEXHLevel3X 4 2" xfId="38315"/>
    <cellStyle name="SAPBEXHLevel3X 5" xfId="38316"/>
    <cellStyle name="SAPBEXHLevel3X 5 2" xfId="38317"/>
    <cellStyle name="SAPBEXHLevel3X 6" xfId="38318"/>
    <cellStyle name="SAPBEXHLevel3X_2012-04-19 PROJECTIONS-Costs Thru Mar 2012" xfId="38319"/>
    <cellStyle name="SAPBEXinputData" xfId="38320"/>
    <cellStyle name="SAPBEXinputData 2" xfId="38321"/>
    <cellStyle name="SAPBEXinputData 2 2" xfId="38322"/>
    <cellStyle name="SAPBEXinputData 2 2 2" xfId="38323"/>
    <cellStyle name="SAPBEXinputData 2 2 3" xfId="38324"/>
    <cellStyle name="SAPBEXinputData 2 2 4" xfId="38325"/>
    <cellStyle name="SAPBEXinputData 2 2 5" xfId="38326"/>
    <cellStyle name="SAPBEXinputData 2 2 6" xfId="38327"/>
    <cellStyle name="SAPBEXinputData 2 2 7" xfId="38328"/>
    <cellStyle name="SAPBEXinputData 2 3" xfId="38329"/>
    <cellStyle name="SAPBEXinputData 2 4" xfId="38330"/>
    <cellStyle name="SAPBEXinputData 2 5" xfId="38331"/>
    <cellStyle name="SAPBEXinputData 2 6" xfId="38332"/>
    <cellStyle name="SAPBEXinputData 2 7" xfId="38333"/>
    <cellStyle name="SAPBEXinputData 2 8" xfId="38334"/>
    <cellStyle name="SAPBEXinputData 2 9" xfId="38335"/>
    <cellStyle name="SAPBEXinputData 3" xfId="38336"/>
    <cellStyle name="SAPBEXinputData 3 2" xfId="38337"/>
    <cellStyle name="SAPBEXinputData 3 3" xfId="38338"/>
    <cellStyle name="SAPBEXinputData 3 4" xfId="38339"/>
    <cellStyle name="SAPBEXinputData 3 5" xfId="38340"/>
    <cellStyle name="SAPBEXinputData 3 6" xfId="38341"/>
    <cellStyle name="SAPBEXinputData 3 7" xfId="38342"/>
    <cellStyle name="SAPBEXinputData 4" xfId="38343"/>
    <cellStyle name="SAPBEXinputData 5" xfId="38344"/>
    <cellStyle name="SAPBEXItemHeader" xfId="38345"/>
    <cellStyle name="SAPBEXItemHeader 2" xfId="38346"/>
    <cellStyle name="SAPBEXresData" xfId="38347"/>
    <cellStyle name="SAPBEXresData 2" xfId="38348"/>
    <cellStyle name="SAPBEXresData 2 2" xfId="38349"/>
    <cellStyle name="SAPBEXresData 2 2 2" xfId="38350"/>
    <cellStyle name="SAPBEXresData 2 3" xfId="38351"/>
    <cellStyle name="SAPBEXresData 2 4" xfId="38352"/>
    <cellStyle name="SAPBEXresData 2 5" xfId="38353"/>
    <cellStyle name="SAPBEXresData 2 6" xfId="38354"/>
    <cellStyle name="SAPBEXresData 2 7" xfId="38355"/>
    <cellStyle name="SAPBEXresData 3" xfId="38356"/>
    <cellStyle name="SAPBEXresData 3 2" xfId="38357"/>
    <cellStyle name="SAPBEXresData 4" xfId="38358"/>
    <cellStyle name="SAPBEXresData 4 2" xfId="38359"/>
    <cellStyle name="SAPBEXresData 5" xfId="38360"/>
    <cellStyle name="SAPBEXresDataEmph" xfId="38361"/>
    <cellStyle name="SAPBEXresDataEmph 2" xfId="38362"/>
    <cellStyle name="SAPBEXresDataEmph 2 2" xfId="38363"/>
    <cellStyle name="SAPBEXresDataEmph 2 2 2" xfId="38364"/>
    <cellStyle name="SAPBEXresDataEmph 2 3" xfId="38365"/>
    <cellStyle name="SAPBEXresDataEmph 2 4" xfId="38366"/>
    <cellStyle name="SAPBEXresDataEmph 2 5" xfId="38367"/>
    <cellStyle name="SAPBEXresDataEmph 2 6" xfId="38368"/>
    <cellStyle name="SAPBEXresDataEmph 2 7" xfId="38369"/>
    <cellStyle name="SAPBEXresDataEmph 3" xfId="38370"/>
    <cellStyle name="SAPBEXresDataEmph 3 2" xfId="38371"/>
    <cellStyle name="SAPBEXresDataEmph 4" xfId="38372"/>
    <cellStyle name="SAPBEXresDataEmph 4 2" xfId="38373"/>
    <cellStyle name="SAPBEXresDataEmph 5" xfId="38374"/>
    <cellStyle name="SAPBEXresItem" xfId="38375"/>
    <cellStyle name="SAPBEXresItem 2" xfId="38376"/>
    <cellStyle name="SAPBEXresItem 2 2" xfId="38377"/>
    <cellStyle name="SAPBEXresItem 2 2 2" xfId="38378"/>
    <cellStyle name="SAPBEXresItem 2 3" xfId="38379"/>
    <cellStyle name="SAPBEXresItem 2 4" xfId="38380"/>
    <cellStyle name="SAPBEXresItem 2 5" xfId="38381"/>
    <cellStyle name="SAPBEXresItem 2 6" xfId="38382"/>
    <cellStyle name="SAPBEXresItem 2 7" xfId="38383"/>
    <cellStyle name="SAPBEXresItem 3" xfId="38384"/>
    <cellStyle name="SAPBEXresItem 3 2" xfId="38385"/>
    <cellStyle name="SAPBEXresItem 4" xfId="38386"/>
    <cellStyle name="SAPBEXresItem 4 2" xfId="38387"/>
    <cellStyle name="SAPBEXresItem 5" xfId="38388"/>
    <cellStyle name="SAPBEXresItemX" xfId="38389"/>
    <cellStyle name="SAPBEXresItemX 2" xfId="38390"/>
    <cellStyle name="SAPBEXresItemX 2 2" xfId="38391"/>
    <cellStyle name="SAPBEXresItemX 2 2 2" xfId="38392"/>
    <cellStyle name="SAPBEXresItemX 2 3" xfId="38393"/>
    <cellStyle name="SAPBEXresItemX 2 4" xfId="38394"/>
    <cellStyle name="SAPBEXresItemX 2 5" xfId="38395"/>
    <cellStyle name="SAPBEXresItemX 2 6" xfId="38396"/>
    <cellStyle name="SAPBEXresItemX 2 7" xfId="38397"/>
    <cellStyle name="SAPBEXresItemX 3" xfId="38398"/>
    <cellStyle name="SAPBEXresItemX 3 2" xfId="38399"/>
    <cellStyle name="SAPBEXresItemX 4" xfId="38400"/>
    <cellStyle name="SAPBEXresItemX 4 2" xfId="38401"/>
    <cellStyle name="SAPBEXresItemX 5" xfId="38402"/>
    <cellStyle name="SAPBEXstdData" xfId="38403"/>
    <cellStyle name="SAPBEXstdData 2" xfId="38404"/>
    <cellStyle name="SAPBEXstdData 2 2" xfId="38405"/>
    <cellStyle name="SAPBEXstdData 2 2 2" xfId="38406"/>
    <cellStyle name="SAPBEXstdData 2 2 3" xfId="38407"/>
    <cellStyle name="SAPBEXstdData 2 3" xfId="38408"/>
    <cellStyle name="SAPBEXstdData 2 3 2" xfId="38409"/>
    <cellStyle name="SAPBEXstdData 2 4" xfId="38410"/>
    <cellStyle name="SAPBEXstdData 2 5" xfId="38411"/>
    <cellStyle name="SAPBEXstdData 2 6" xfId="38412"/>
    <cellStyle name="SAPBEXstdData 2 7" xfId="38413"/>
    <cellStyle name="SAPBEXstdData 2 8" xfId="38414"/>
    <cellStyle name="SAPBEXstdData 3" xfId="38415"/>
    <cellStyle name="SAPBEXstdData 3 2" xfId="38416"/>
    <cellStyle name="SAPBEXstdData 3 2 2" xfId="38417"/>
    <cellStyle name="SAPBEXstdData 3 3" xfId="38418"/>
    <cellStyle name="SAPBEXstdData 3 4" xfId="38419"/>
    <cellStyle name="SAPBEXstdData 3 5" xfId="38420"/>
    <cellStyle name="SAPBEXstdData 3 6" xfId="38421"/>
    <cellStyle name="SAPBEXstdData 3 7" xfId="38422"/>
    <cellStyle name="SAPBEXstdData 4" xfId="38423"/>
    <cellStyle name="SAPBEXstdData 4 2" xfId="38424"/>
    <cellStyle name="SAPBEXstdData 4 3" xfId="38425"/>
    <cellStyle name="SAPBEXstdData 5" xfId="38426"/>
    <cellStyle name="SAPBEXstdData 5 2" xfId="38427"/>
    <cellStyle name="SAPBEXstdData 6" xfId="38428"/>
    <cellStyle name="SAPBEXstdDataEmph" xfId="38429"/>
    <cellStyle name="SAPBEXstdDataEmph 2" xfId="38430"/>
    <cellStyle name="SAPBEXstdDataEmph 2 2" xfId="38431"/>
    <cellStyle name="SAPBEXstdDataEmph 2 2 2" xfId="38432"/>
    <cellStyle name="SAPBEXstdDataEmph 2 3" xfId="38433"/>
    <cellStyle name="SAPBEXstdDataEmph 2 4" xfId="38434"/>
    <cellStyle name="SAPBEXstdDataEmph 2 5" xfId="38435"/>
    <cellStyle name="SAPBEXstdDataEmph 2 6" xfId="38436"/>
    <cellStyle name="SAPBEXstdDataEmph 2 7" xfId="38437"/>
    <cellStyle name="SAPBEXstdDataEmph 3" xfId="38438"/>
    <cellStyle name="SAPBEXstdDataEmph 3 2" xfId="38439"/>
    <cellStyle name="SAPBEXstdDataEmph 4" xfId="38440"/>
    <cellStyle name="SAPBEXstdDataEmph 4 2" xfId="38441"/>
    <cellStyle name="SAPBEXstdDataEmph 5" xfId="38442"/>
    <cellStyle name="SAPBEXstdItem" xfId="38443"/>
    <cellStyle name="SAPBEXstdItem 2" xfId="38444"/>
    <cellStyle name="SAPBEXstdItem 2 10" xfId="38445"/>
    <cellStyle name="SAPBEXstdItem 2 2" xfId="38446"/>
    <cellStyle name="SAPBEXstdItem 2 2 2" xfId="38447"/>
    <cellStyle name="SAPBEXstdItem 2 2 2 2" xfId="38448"/>
    <cellStyle name="SAPBEXstdItem 2 2 2 3" xfId="38449"/>
    <cellStyle name="SAPBEXstdItem 2 2 2 4" xfId="38450"/>
    <cellStyle name="SAPBEXstdItem 2 2 2 5" xfId="38451"/>
    <cellStyle name="SAPBEXstdItem 2 2 2 6" xfId="38452"/>
    <cellStyle name="SAPBEXstdItem 2 2 2 7" xfId="38453"/>
    <cellStyle name="SAPBEXstdItem 2 2 3" xfId="38454"/>
    <cellStyle name="SAPBEXstdItem 2 2 4" xfId="38455"/>
    <cellStyle name="SAPBEXstdItem 2 2 5" xfId="38456"/>
    <cellStyle name="SAPBEXstdItem 2 2 6" xfId="38457"/>
    <cellStyle name="SAPBEXstdItem 2 2 7" xfId="38458"/>
    <cellStyle name="SAPBEXstdItem 2 2 8" xfId="38459"/>
    <cellStyle name="SAPBEXstdItem 2 3" xfId="38460"/>
    <cellStyle name="SAPBEXstdItem 2 3 2" xfId="38461"/>
    <cellStyle name="SAPBEXstdItem 2 3 3" xfId="38462"/>
    <cellStyle name="SAPBEXstdItem 2 3 4" xfId="38463"/>
    <cellStyle name="SAPBEXstdItem 2 3 5" xfId="38464"/>
    <cellStyle name="SAPBEXstdItem 2 3 6" xfId="38465"/>
    <cellStyle name="SAPBEXstdItem 2 3 7" xfId="38466"/>
    <cellStyle name="SAPBEXstdItem 2 4" xfId="38467"/>
    <cellStyle name="SAPBEXstdItem 2 5" xfId="38468"/>
    <cellStyle name="SAPBEXstdItem 2 6" xfId="38469"/>
    <cellStyle name="SAPBEXstdItem 2 7" xfId="38470"/>
    <cellStyle name="SAPBEXstdItem 2 8" xfId="38471"/>
    <cellStyle name="SAPBEXstdItem 2 9" xfId="38472"/>
    <cellStyle name="SAPBEXstdItem 3" xfId="38473"/>
    <cellStyle name="SAPBEXstdItem 3 10" xfId="38474"/>
    <cellStyle name="SAPBEXstdItem 3 2" xfId="38475"/>
    <cellStyle name="SAPBEXstdItem 3 2 2" xfId="38476"/>
    <cellStyle name="SAPBEXstdItem 3 2 2 2" xfId="38477"/>
    <cellStyle name="SAPBEXstdItem 3 2 2 3" xfId="38478"/>
    <cellStyle name="SAPBEXstdItem 3 2 2 4" xfId="38479"/>
    <cellStyle name="SAPBEXstdItem 3 2 2 5" xfId="38480"/>
    <cellStyle name="SAPBEXstdItem 3 2 2 6" xfId="38481"/>
    <cellStyle name="SAPBEXstdItem 3 2 2 7" xfId="38482"/>
    <cellStyle name="SAPBEXstdItem 3 2 3" xfId="38483"/>
    <cellStyle name="SAPBEXstdItem 3 2 4" xfId="38484"/>
    <cellStyle name="SAPBEXstdItem 3 2 5" xfId="38485"/>
    <cellStyle name="SAPBEXstdItem 3 2 6" xfId="38486"/>
    <cellStyle name="SAPBEXstdItem 3 2 7" xfId="38487"/>
    <cellStyle name="SAPBEXstdItem 3 2 8" xfId="38488"/>
    <cellStyle name="SAPBEXstdItem 3 3" xfId="38489"/>
    <cellStyle name="SAPBEXstdItem 3 3 2" xfId="38490"/>
    <cellStyle name="SAPBEXstdItem 3 3 2 2" xfId="38491"/>
    <cellStyle name="SAPBEXstdItem 3 3 2 3" xfId="38492"/>
    <cellStyle name="SAPBEXstdItem 3 3 2 4" xfId="38493"/>
    <cellStyle name="SAPBEXstdItem 3 3 2 5" xfId="38494"/>
    <cellStyle name="SAPBEXstdItem 3 3 2 6" xfId="38495"/>
    <cellStyle name="SAPBEXstdItem 3 3 2 7" xfId="38496"/>
    <cellStyle name="SAPBEXstdItem 3 3 3" xfId="38497"/>
    <cellStyle name="SAPBEXstdItem 3 3 4" xfId="38498"/>
    <cellStyle name="SAPBEXstdItem 3 3 5" xfId="38499"/>
    <cellStyle name="SAPBEXstdItem 3 3 6" xfId="38500"/>
    <cellStyle name="SAPBEXstdItem 3 3 7" xfId="38501"/>
    <cellStyle name="SAPBEXstdItem 3 3 8" xfId="38502"/>
    <cellStyle name="SAPBEXstdItem 3 4" xfId="38503"/>
    <cellStyle name="SAPBEXstdItem 3 4 2" xfId="38504"/>
    <cellStyle name="SAPBEXstdItem 3 4 2 2" xfId="38505"/>
    <cellStyle name="SAPBEXstdItem 3 4 2 3" xfId="38506"/>
    <cellStyle name="SAPBEXstdItem 3 4 2 4" xfId="38507"/>
    <cellStyle name="SAPBEXstdItem 3 4 2 5" xfId="38508"/>
    <cellStyle name="SAPBEXstdItem 3 4 2 6" xfId="38509"/>
    <cellStyle name="SAPBEXstdItem 3 4 2 7" xfId="38510"/>
    <cellStyle name="SAPBEXstdItem 3 4 3" xfId="38511"/>
    <cellStyle name="SAPBEXstdItem 3 4 4" xfId="38512"/>
    <cellStyle name="SAPBEXstdItem 3 4 5" xfId="38513"/>
    <cellStyle name="SAPBEXstdItem 3 4 6" xfId="38514"/>
    <cellStyle name="SAPBEXstdItem 3 4 7" xfId="38515"/>
    <cellStyle name="SAPBEXstdItem 3 4 8" xfId="38516"/>
    <cellStyle name="SAPBEXstdItem 3 5" xfId="38517"/>
    <cellStyle name="SAPBEXstdItem 3 6" xfId="38518"/>
    <cellStyle name="SAPBEXstdItem 3 7" xfId="38519"/>
    <cellStyle name="SAPBEXstdItem 3 8" xfId="38520"/>
    <cellStyle name="SAPBEXstdItem 3 9" xfId="38521"/>
    <cellStyle name="SAPBEXstdItem 4" xfId="38522"/>
    <cellStyle name="SAPBEXstdItem 4 2" xfId="38523"/>
    <cellStyle name="SAPBEXstdItem 4 2 2" xfId="38524"/>
    <cellStyle name="SAPBEXstdItem 4 2 3" xfId="38525"/>
    <cellStyle name="SAPBEXstdItem 4 2 4" xfId="38526"/>
    <cellStyle name="SAPBEXstdItem 4 2 5" xfId="38527"/>
    <cellStyle name="SAPBEXstdItem 4 2 6" xfId="38528"/>
    <cellStyle name="SAPBEXstdItem 4 2 7" xfId="38529"/>
    <cellStyle name="SAPBEXstdItem 4 3" xfId="38530"/>
    <cellStyle name="SAPBEXstdItem 4 4" xfId="38531"/>
    <cellStyle name="SAPBEXstdItem 4 5" xfId="38532"/>
    <cellStyle name="SAPBEXstdItem 4 6" xfId="38533"/>
    <cellStyle name="SAPBEXstdItem 4 7" xfId="38534"/>
    <cellStyle name="SAPBEXstdItem 4 8" xfId="38535"/>
    <cellStyle name="SAPBEXstdItem 5" xfId="38536"/>
    <cellStyle name="SAPBEXstdItem 5 2" xfId="38537"/>
    <cellStyle name="SAPBEXstdItem 5 3" xfId="38538"/>
    <cellStyle name="SAPBEXstdItem 5 4" xfId="38539"/>
    <cellStyle name="SAPBEXstdItem 5 5" xfId="38540"/>
    <cellStyle name="SAPBEXstdItem 5 6" xfId="38541"/>
    <cellStyle name="SAPBEXstdItem 5 7" xfId="38542"/>
    <cellStyle name="SAPBEXstdItem 6" xfId="38543"/>
    <cellStyle name="SAPBEXstdItem 7" xfId="38544"/>
    <cellStyle name="SAPBEXstdItemX" xfId="38545"/>
    <cellStyle name="SAPBEXstdItemX 2" xfId="38546"/>
    <cellStyle name="SAPBEXstdItemX 2 10" xfId="38547"/>
    <cellStyle name="SAPBEXstdItemX 2 2" xfId="38548"/>
    <cellStyle name="SAPBEXstdItemX 2 2 2" xfId="38549"/>
    <cellStyle name="SAPBEXstdItemX 2 2 2 2" xfId="38550"/>
    <cellStyle name="SAPBEXstdItemX 2 2 2 3" xfId="38551"/>
    <cellStyle name="SAPBEXstdItemX 2 2 2 4" xfId="38552"/>
    <cellStyle name="SAPBEXstdItemX 2 2 2 5" xfId="38553"/>
    <cellStyle name="SAPBEXstdItemX 2 2 2 6" xfId="38554"/>
    <cellStyle name="SAPBEXstdItemX 2 2 2 7" xfId="38555"/>
    <cellStyle name="SAPBEXstdItemX 2 2 3" xfId="38556"/>
    <cellStyle name="SAPBEXstdItemX 2 2 4" xfId="38557"/>
    <cellStyle name="SAPBEXstdItemX 2 2 5" xfId="38558"/>
    <cellStyle name="SAPBEXstdItemX 2 2 6" xfId="38559"/>
    <cellStyle name="SAPBEXstdItemX 2 2 7" xfId="38560"/>
    <cellStyle name="SAPBEXstdItemX 2 2 8" xfId="38561"/>
    <cellStyle name="SAPBEXstdItemX 2 3" xfId="38562"/>
    <cellStyle name="SAPBEXstdItemX 2 3 2" xfId="38563"/>
    <cellStyle name="SAPBEXstdItemX 2 3 3" xfId="38564"/>
    <cellStyle name="SAPBEXstdItemX 2 3 4" xfId="38565"/>
    <cellStyle name="SAPBEXstdItemX 2 3 5" xfId="38566"/>
    <cellStyle name="SAPBEXstdItemX 2 3 6" xfId="38567"/>
    <cellStyle name="SAPBEXstdItemX 2 3 7" xfId="38568"/>
    <cellStyle name="SAPBEXstdItemX 2 4" xfId="38569"/>
    <cellStyle name="SAPBEXstdItemX 2 5" xfId="38570"/>
    <cellStyle name="SAPBEXstdItemX 2 6" xfId="38571"/>
    <cellStyle name="SAPBEXstdItemX 2 7" xfId="38572"/>
    <cellStyle name="SAPBEXstdItemX 2 8" xfId="38573"/>
    <cellStyle name="SAPBEXstdItemX 2 9" xfId="38574"/>
    <cellStyle name="SAPBEXstdItemX 3" xfId="38575"/>
    <cellStyle name="SAPBEXstdItemX 3 10" xfId="38576"/>
    <cellStyle name="SAPBEXstdItemX 3 2" xfId="38577"/>
    <cellStyle name="SAPBEXstdItemX 3 2 2" xfId="38578"/>
    <cellStyle name="SAPBEXstdItemX 3 2 2 2" xfId="38579"/>
    <cellStyle name="SAPBEXstdItemX 3 2 2 3" xfId="38580"/>
    <cellStyle name="SAPBEXstdItemX 3 2 2 4" xfId="38581"/>
    <cellStyle name="SAPBEXstdItemX 3 2 2 5" xfId="38582"/>
    <cellStyle name="SAPBEXstdItemX 3 2 2 6" xfId="38583"/>
    <cellStyle name="SAPBEXstdItemX 3 2 2 7" xfId="38584"/>
    <cellStyle name="SAPBEXstdItemX 3 2 3" xfId="38585"/>
    <cellStyle name="SAPBEXstdItemX 3 2 4" xfId="38586"/>
    <cellStyle name="SAPBEXstdItemX 3 2 5" xfId="38587"/>
    <cellStyle name="SAPBEXstdItemX 3 2 6" xfId="38588"/>
    <cellStyle name="SAPBEXstdItemX 3 2 7" xfId="38589"/>
    <cellStyle name="SAPBEXstdItemX 3 2 8" xfId="38590"/>
    <cellStyle name="SAPBEXstdItemX 3 3" xfId="38591"/>
    <cellStyle name="SAPBEXstdItemX 3 3 2" xfId="38592"/>
    <cellStyle name="SAPBEXstdItemX 3 3 2 2" xfId="38593"/>
    <cellStyle name="SAPBEXstdItemX 3 3 2 3" xfId="38594"/>
    <cellStyle name="SAPBEXstdItemX 3 3 2 4" xfId="38595"/>
    <cellStyle name="SAPBEXstdItemX 3 3 2 5" xfId="38596"/>
    <cellStyle name="SAPBEXstdItemX 3 3 2 6" xfId="38597"/>
    <cellStyle name="SAPBEXstdItemX 3 3 2 7" xfId="38598"/>
    <cellStyle name="SAPBEXstdItemX 3 3 3" xfId="38599"/>
    <cellStyle name="SAPBEXstdItemX 3 3 4" xfId="38600"/>
    <cellStyle name="SAPBEXstdItemX 3 3 5" xfId="38601"/>
    <cellStyle name="SAPBEXstdItemX 3 3 6" xfId="38602"/>
    <cellStyle name="SAPBEXstdItemX 3 3 7" xfId="38603"/>
    <cellStyle name="SAPBEXstdItemX 3 3 8" xfId="38604"/>
    <cellStyle name="SAPBEXstdItemX 3 4" xfId="38605"/>
    <cellStyle name="SAPBEXstdItemX 3 4 2" xfId="38606"/>
    <cellStyle name="SAPBEXstdItemX 3 4 2 2" xfId="38607"/>
    <cellStyle name="SAPBEXstdItemX 3 4 2 3" xfId="38608"/>
    <cellStyle name="SAPBEXstdItemX 3 4 2 4" xfId="38609"/>
    <cellStyle name="SAPBEXstdItemX 3 4 2 5" xfId="38610"/>
    <cellStyle name="SAPBEXstdItemX 3 4 2 6" xfId="38611"/>
    <cellStyle name="SAPBEXstdItemX 3 4 2 7" xfId="38612"/>
    <cellStyle name="SAPBEXstdItemX 3 4 3" xfId="38613"/>
    <cellStyle name="SAPBEXstdItemX 3 4 4" xfId="38614"/>
    <cellStyle name="SAPBEXstdItemX 3 4 5" xfId="38615"/>
    <cellStyle name="SAPBEXstdItemX 3 4 6" xfId="38616"/>
    <cellStyle name="SAPBEXstdItemX 3 4 7" xfId="38617"/>
    <cellStyle name="SAPBEXstdItemX 3 4 8" xfId="38618"/>
    <cellStyle name="SAPBEXstdItemX 3 5" xfId="38619"/>
    <cellStyle name="SAPBEXstdItemX 3 6" xfId="38620"/>
    <cellStyle name="SAPBEXstdItemX 3 7" xfId="38621"/>
    <cellStyle name="SAPBEXstdItemX 3 8" xfId="38622"/>
    <cellStyle name="SAPBEXstdItemX 3 9" xfId="38623"/>
    <cellStyle name="SAPBEXstdItemX 4" xfId="38624"/>
    <cellStyle name="SAPBEXstdItemX 4 2" xfId="38625"/>
    <cellStyle name="SAPBEXstdItemX 4 2 2" xfId="38626"/>
    <cellStyle name="SAPBEXstdItemX 4 2 3" xfId="38627"/>
    <cellStyle name="SAPBEXstdItemX 4 2 4" xfId="38628"/>
    <cellStyle name="SAPBEXstdItemX 4 2 5" xfId="38629"/>
    <cellStyle name="SAPBEXstdItemX 4 2 6" xfId="38630"/>
    <cellStyle name="SAPBEXstdItemX 4 2 7" xfId="38631"/>
    <cellStyle name="SAPBEXstdItemX 4 3" xfId="38632"/>
    <cellStyle name="SAPBEXstdItemX 4 4" xfId="38633"/>
    <cellStyle name="SAPBEXstdItemX 4 5" xfId="38634"/>
    <cellStyle name="SAPBEXstdItemX 4 6" xfId="38635"/>
    <cellStyle name="SAPBEXstdItemX 4 7" xfId="38636"/>
    <cellStyle name="SAPBEXstdItemX 4 8" xfId="38637"/>
    <cellStyle name="SAPBEXstdItemX 5" xfId="38638"/>
    <cellStyle name="SAPBEXstdItemX 5 2" xfId="38639"/>
    <cellStyle name="SAPBEXstdItemX 5 3" xfId="38640"/>
    <cellStyle name="SAPBEXstdItemX 5 4" xfId="38641"/>
    <cellStyle name="SAPBEXstdItemX 5 5" xfId="38642"/>
    <cellStyle name="SAPBEXstdItemX 5 6" xfId="38643"/>
    <cellStyle name="SAPBEXstdItemX 5 7" xfId="38644"/>
    <cellStyle name="SAPBEXstdItemX 6" xfId="38645"/>
    <cellStyle name="SAPBEXstdItemX 7" xfId="38646"/>
    <cellStyle name="SAPBEXtitle" xfId="38647"/>
    <cellStyle name="SAPBEXtitle 2" xfId="38648"/>
    <cellStyle name="SAPBEXtitle 2 2" xfId="38649"/>
    <cellStyle name="SAPBEXtitle 2 2 2" xfId="38650"/>
    <cellStyle name="SAPBEXtitle 2 3" xfId="38651"/>
    <cellStyle name="SAPBEXtitle 3" xfId="38652"/>
    <cellStyle name="SAPBEXtitle 3 2" xfId="38653"/>
    <cellStyle name="SAPBEXtitle 4" xfId="38654"/>
    <cellStyle name="SAPBEXtitle 4 2" xfId="38655"/>
    <cellStyle name="SAPBEXtitle 5" xfId="38656"/>
    <cellStyle name="SAPBEXunassignedItem" xfId="38657"/>
    <cellStyle name="SAPBEXunassignedItem 2" xfId="38658"/>
    <cellStyle name="SAPBEXundefined" xfId="38659"/>
    <cellStyle name="SAPBEXundefined 2" xfId="38660"/>
    <cellStyle name="SAPBEXundefined 2 2" xfId="38661"/>
    <cellStyle name="SAPBEXundefined 2 2 2" xfId="38662"/>
    <cellStyle name="SAPBEXundefined 2 3" xfId="38663"/>
    <cellStyle name="SAPBEXundefined 2 4" xfId="38664"/>
    <cellStyle name="SAPBEXundefined 2 5" xfId="38665"/>
    <cellStyle name="SAPBEXundefined 2 6" xfId="38666"/>
    <cellStyle name="SAPBEXundefined 2 7" xfId="38667"/>
    <cellStyle name="SAPBEXundefined 3" xfId="38668"/>
    <cellStyle name="SAPBEXundefined 3 2" xfId="38669"/>
    <cellStyle name="SAPBEXundefined 4" xfId="38670"/>
    <cellStyle name="SAPBEXundefined 4 2" xfId="38671"/>
    <cellStyle name="SAPBEXundefined 5" xfId="38672"/>
    <cellStyle name="shade" xfId="38673"/>
    <cellStyle name="shade 10" xfId="38674"/>
    <cellStyle name="shade 10 2" xfId="38675"/>
    <cellStyle name="shade 11" xfId="38676"/>
    <cellStyle name="shade 11 2" xfId="38677"/>
    <cellStyle name="shade 12" xfId="38678"/>
    <cellStyle name="shade 12 2" xfId="38679"/>
    <cellStyle name="shade 12 3" xfId="38680"/>
    <cellStyle name="shade 13" xfId="38681"/>
    <cellStyle name="shade 2" xfId="38682"/>
    <cellStyle name="shade 2 2" xfId="38683"/>
    <cellStyle name="shade 2 2 2" xfId="38684"/>
    <cellStyle name="shade 2 2 2 2" xfId="38685"/>
    <cellStyle name="shade 2 2 2 2 2" xfId="38686"/>
    <cellStyle name="shade 2 2 2 3" xfId="38687"/>
    <cellStyle name="shade 2 2 2 4" xfId="38688"/>
    <cellStyle name="shade 2 2 3" xfId="38689"/>
    <cellStyle name="shade 2 2 3 2" xfId="38690"/>
    <cellStyle name="shade 2 2 4" xfId="38691"/>
    <cellStyle name="shade 2 2 4 2" xfId="38692"/>
    <cellStyle name="shade 2 2 5" xfId="38693"/>
    <cellStyle name="shade 2 3" xfId="38694"/>
    <cellStyle name="shade 2 3 2" xfId="38695"/>
    <cellStyle name="shade 2 3 2 2" xfId="38696"/>
    <cellStyle name="shade 2 3 2 3" xfId="38697"/>
    <cellStyle name="shade 2 3 3" xfId="38698"/>
    <cellStyle name="shade 2 3 4" xfId="38699"/>
    <cellStyle name="shade 2 4" xfId="38700"/>
    <cellStyle name="shade 2 4 2" xfId="38701"/>
    <cellStyle name="shade 2 4 2 2" xfId="38702"/>
    <cellStyle name="shade 2 4 3" xfId="38703"/>
    <cellStyle name="shade 2 5" xfId="38704"/>
    <cellStyle name="shade 2 5 2" xfId="38705"/>
    <cellStyle name="shade 2 6" xfId="38706"/>
    <cellStyle name="shade 2 6 2" xfId="38707"/>
    <cellStyle name="shade 2 7" xfId="38708"/>
    <cellStyle name="shade 3" xfId="38709"/>
    <cellStyle name="shade 3 2" xfId="38710"/>
    <cellStyle name="shade 3 2 2" xfId="38711"/>
    <cellStyle name="shade 3 2 2 2" xfId="38712"/>
    <cellStyle name="shade 3 2 3" xfId="38713"/>
    <cellStyle name="shade 3 2 4" xfId="38714"/>
    <cellStyle name="shade 3 2 5" xfId="38715"/>
    <cellStyle name="shade 3 3" xfId="38716"/>
    <cellStyle name="shade 3 3 2" xfId="38717"/>
    <cellStyle name="shade 3 3 2 2" xfId="38718"/>
    <cellStyle name="shade 3 3 3" xfId="38719"/>
    <cellStyle name="shade 3 4" xfId="38720"/>
    <cellStyle name="shade 3 4 2" xfId="38721"/>
    <cellStyle name="shade 3 4 2 2" xfId="38722"/>
    <cellStyle name="shade 3 4 3" xfId="38723"/>
    <cellStyle name="shade 3 5" xfId="38724"/>
    <cellStyle name="shade 3 5 2" xfId="38725"/>
    <cellStyle name="shade 3 6" xfId="38726"/>
    <cellStyle name="shade 4" xfId="38727"/>
    <cellStyle name="shade 4 2" xfId="38728"/>
    <cellStyle name="shade 4 2 2" xfId="38729"/>
    <cellStyle name="shade 4 2 2 2" xfId="38730"/>
    <cellStyle name="shade 4 2 2 2 2" xfId="38731"/>
    <cellStyle name="shade 4 2 2 3" xfId="38732"/>
    <cellStyle name="shade 4 2 2 4" xfId="38733"/>
    <cellStyle name="shade 4 2 3" xfId="38734"/>
    <cellStyle name="shade 4 2 3 2" xfId="38735"/>
    <cellStyle name="shade 4 2 4" xfId="38736"/>
    <cellStyle name="shade 4 2 4 2" xfId="38737"/>
    <cellStyle name="shade 4 2 5" xfId="38738"/>
    <cellStyle name="shade 4 3" xfId="38739"/>
    <cellStyle name="shade 4 3 2" xfId="38740"/>
    <cellStyle name="shade 4 3 2 2" xfId="38741"/>
    <cellStyle name="shade 4 3 3" xfId="38742"/>
    <cellStyle name="shade 4 3 4" xfId="38743"/>
    <cellStyle name="shade 4 3 5" xfId="38744"/>
    <cellStyle name="shade 4 4" xfId="38745"/>
    <cellStyle name="shade 4 4 2" xfId="38746"/>
    <cellStyle name="shade 4 4 2 2" xfId="38747"/>
    <cellStyle name="shade 4 4 3" xfId="38748"/>
    <cellStyle name="shade 4 5" xfId="38749"/>
    <cellStyle name="shade 4 5 2" xfId="38750"/>
    <cellStyle name="shade 4 6" xfId="38751"/>
    <cellStyle name="shade 4 6 2" xfId="38752"/>
    <cellStyle name="shade 4 7" xfId="38753"/>
    <cellStyle name="shade 5" xfId="38754"/>
    <cellStyle name="shade 5 2" xfId="38755"/>
    <cellStyle name="shade 5 2 2" xfId="38756"/>
    <cellStyle name="shade 5 2 2 2" xfId="38757"/>
    <cellStyle name="shade 5 2 2 2 2" xfId="38758"/>
    <cellStyle name="shade 5 2 3" xfId="38759"/>
    <cellStyle name="shade 5 2 3 2" xfId="38760"/>
    <cellStyle name="shade 5 2 4" xfId="38761"/>
    <cellStyle name="shade 5 2 4 2" xfId="38762"/>
    <cellStyle name="shade 5 2 5" xfId="38763"/>
    <cellStyle name="shade 5 3" xfId="38764"/>
    <cellStyle name="shade 5 3 2" xfId="38765"/>
    <cellStyle name="shade 5 3 2 2" xfId="38766"/>
    <cellStyle name="shade 5 4" xfId="38767"/>
    <cellStyle name="shade 5 4 2" xfId="38768"/>
    <cellStyle name="shade 5 5" xfId="38769"/>
    <cellStyle name="shade 5 5 2" xfId="38770"/>
    <cellStyle name="shade 6" xfId="38771"/>
    <cellStyle name="shade 6 2" xfId="38772"/>
    <cellStyle name="shade 6 2 2" xfId="38773"/>
    <cellStyle name="shade 6 2 2 2" xfId="38774"/>
    <cellStyle name="shade 6 3" xfId="38775"/>
    <cellStyle name="shade 6 3 2" xfId="38776"/>
    <cellStyle name="shade 6 4" xfId="38777"/>
    <cellStyle name="shade 6 4 2" xfId="38778"/>
    <cellStyle name="shade 7" xfId="38779"/>
    <cellStyle name="shade 7 2" xfId="38780"/>
    <cellStyle name="shade 7 2 2" xfId="38781"/>
    <cellStyle name="shade 7 3" xfId="38782"/>
    <cellStyle name="shade 8" xfId="38783"/>
    <cellStyle name="shade 8 2" xfId="38784"/>
    <cellStyle name="shade 8 2 2" xfId="38785"/>
    <cellStyle name="shade 8 3" xfId="38786"/>
    <cellStyle name="shade 8 4" xfId="38787"/>
    <cellStyle name="shade 9" xfId="38788"/>
    <cellStyle name="shade 9 2" xfId="38789"/>
    <cellStyle name="shade 9 2 2" xfId="38790"/>
    <cellStyle name="shade 9 2 2 2" xfId="38791"/>
    <cellStyle name="shade 9 2 3" xfId="38792"/>
    <cellStyle name="shade 9 3" xfId="38793"/>
    <cellStyle name="shade 9 3 2" xfId="38794"/>
    <cellStyle name="shade 9 4" xfId="38795"/>
    <cellStyle name="shade_AURORA Total New" xfId="38796"/>
    <cellStyle name="Sheet Title" xfId="38797"/>
    <cellStyle name="Sheet Title 2" xfId="38798"/>
    <cellStyle name="Sheet Title 3" xfId="38799"/>
    <cellStyle name="StmtTtl1" xfId="38800"/>
    <cellStyle name="StmtTtl1 2" xfId="38801"/>
    <cellStyle name="StmtTtl1 2 2" xfId="38802"/>
    <cellStyle name="StmtTtl1 2 2 2" xfId="38803"/>
    <cellStyle name="StmtTtl1 2 2 2 2" xfId="38804"/>
    <cellStyle name="StmtTtl1 2 2 3" xfId="38805"/>
    <cellStyle name="StmtTtl1 2 3" xfId="38806"/>
    <cellStyle name="StmtTtl1 2 3 2" xfId="38807"/>
    <cellStyle name="StmtTtl1 2 3 3" xfId="38808"/>
    <cellStyle name="StmtTtl1 2 4" xfId="38809"/>
    <cellStyle name="StmtTtl1 2 4 2" xfId="38810"/>
    <cellStyle name="StmtTtl1 2 5" xfId="38811"/>
    <cellStyle name="StmtTtl1 3" xfId="38812"/>
    <cellStyle name="StmtTtl1 3 2" xfId="38813"/>
    <cellStyle name="StmtTtl1 3 2 2" xfId="38814"/>
    <cellStyle name="StmtTtl1 3 2 2 2" xfId="38815"/>
    <cellStyle name="StmtTtl1 3 2 3" xfId="38816"/>
    <cellStyle name="StmtTtl1 3 3" xfId="38817"/>
    <cellStyle name="StmtTtl1 3 3 2" xfId="38818"/>
    <cellStyle name="StmtTtl1 3 3 3" xfId="38819"/>
    <cellStyle name="StmtTtl1 3 4" xfId="38820"/>
    <cellStyle name="StmtTtl1 3 4 2" xfId="38821"/>
    <cellStyle name="StmtTtl1 3 5" xfId="38822"/>
    <cellStyle name="StmtTtl1 4" xfId="38823"/>
    <cellStyle name="StmtTtl1 4 2" xfId="38824"/>
    <cellStyle name="StmtTtl1 4 2 2" xfId="38825"/>
    <cellStyle name="StmtTtl1 4 2 2 2" xfId="38826"/>
    <cellStyle name="StmtTtl1 4 2 3" xfId="38827"/>
    <cellStyle name="StmtTtl1 4 3" xfId="38828"/>
    <cellStyle name="StmtTtl1 4 3 2" xfId="38829"/>
    <cellStyle name="StmtTtl1 4 3 3" xfId="38830"/>
    <cellStyle name="StmtTtl1 4 4" xfId="38831"/>
    <cellStyle name="StmtTtl1 4 4 2" xfId="38832"/>
    <cellStyle name="StmtTtl1 4 5" xfId="38833"/>
    <cellStyle name="StmtTtl1 5" xfId="38834"/>
    <cellStyle name="StmtTtl1 5 2" xfId="38835"/>
    <cellStyle name="StmtTtl1 5 2 2" xfId="38836"/>
    <cellStyle name="StmtTtl1 5 2 3" xfId="38837"/>
    <cellStyle name="StmtTtl1 5 3" xfId="38838"/>
    <cellStyle name="StmtTtl1 5 3 2" xfId="38839"/>
    <cellStyle name="StmtTtl1 5 4" xfId="38840"/>
    <cellStyle name="StmtTtl1 5 5" xfId="38841"/>
    <cellStyle name="StmtTtl1 6" xfId="38842"/>
    <cellStyle name="StmtTtl1 6 2" xfId="38843"/>
    <cellStyle name="StmtTtl1 6 3" xfId="38844"/>
    <cellStyle name="StmtTtl1 7" xfId="38845"/>
    <cellStyle name="StmtTtl1 7 2" xfId="38846"/>
    <cellStyle name="StmtTtl1 8" xfId="38847"/>
    <cellStyle name="StmtTtl1 8 2" xfId="38848"/>
    <cellStyle name="StmtTtl1 9" xfId="38849"/>
    <cellStyle name="StmtTtl1_(C) WHE Proforma with ITC cash grant 10 Yr Amort_for deferral_102809" xfId="38850"/>
    <cellStyle name="StmtTtl2" xfId="38851"/>
    <cellStyle name="StmtTtl2 2" xfId="38852"/>
    <cellStyle name="StmtTtl2 2 2" xfId="38853"/>
    <cellStyle name="StmtTtl2 2 2 2" xfId="38854"/>
    <cellStyle name="StmtTtl2 2 2 3" xfId="38855"/>
    <cellStyle name="StmtTtl2 2 3" xfId="38856"/>
    <cellStyle name="StmtTtl2 2 3 2" xfId="38857"/>
    <cellStyle name="StmtTtl2 2 4" xfId="38858"/>
    <cellStyle name="StmtTtl2 2 5" xfId="38859"/>
    <cellStyle name="StmtTtl2 2 6" xfId="38860"/>
    <cellStyle name="StmtTtl2 2 7" xfId="38861"/>
    <cellStyle name="StmtTtl2 2 8" xfId="38862"/>
    <cellStyle name="StmtTtl2 3" xfId="38863"/>
    <cellStyle name="StmtTtl2 3 2" xfId="38864"/>
    <cellStyle name="StmtTtl2 3 2 2" xfId="38865"/>
    <cellStyle name="StmtTtl2 3 2 3" xfId="38866"/>
    <cellStyle name="StmtTtl2 3 2 4" xfId="38867"/>
    <cellStyle name="StmtTtl2 3 2 5" xfId="38868"/>
    <cellStyle name="StmtTtl2 3 2 6" xfId="38869"/>
    <cellStyle name="StmtTtl2 3 2 7" xfId="38870"/>
    <cellStyle name="StmtTtl2 3 2 8" xfId="38871"/>
    <cellStyle name="StmtTtl2 3 3" xfId="38872"/>
    <cellStyle name="StmtTtl2 3 3 2" xfId="38873"/>
    <cellStyle name="StmtTtl2 3 4" xfId="38874"/>
    <cellStyle name="StmtTtl2 3 5" xfId="38875"/>
    <cellStyle name="StmtTtl2 4" xfId="38876"/>
    <cellStyle name="StmtTtl2 4 2" xfId="38877"/>
    <cellStyle name="StmtTtl2 4 3" xfId="38878"/>
    <cellStyle name="StmtTtl2 4 4" xfId="38879"/>
    <cellStyle name="StmtTtl2 4 5" xfId="38880"/>
    <cellStyle name="StmtTtl2 4 6" xfId="38881"/>
    <cellStyle name="StmtTtl2 4 7" xfId="38882"/>
    <cellStyle name="StmtTtl2 5" xfId="38883"/>
    <cellStyle name="StmtTtl2 5 2" xfId="38884"/>
    <cellStyle name="StmtTtl2 6" xfId="38885"/>
    <cellStyle name="StmtTtl2 6 2" xfId="38886"/>
    <cellStyle name="StmtTtl2 7" xfId="38887"/>
    <cellStyle name="STYL1 - Style1" xfId="38888"/>
    <cellStyle name="STYL1 - Style1 2" xfId="38889"/>
    <cellStyle name="STYL1 - Style1 2 2" xfId="38890"/>
    <cellStyle name="STYL1 - Style1 2 2 2" xfId="38891"/>
    <cellStyle name="STYL1 - Style1 2 3" xfId="38892"/>
    <cellStyle name="STYL1 - Style1 2 4" xfId="38893"/>
    <cellStyle name="STYL1 - Style1 3" xfId="38894"/>
    <cellStyle name="STYL1 - Style1 3 2" xfId="38895"/>
    <cellStyle name="STYL1 - Style1 3 3" xfId="38896"/>
    <cellStyle name="STYL1 - Style1 4" xfId="38897"/>
    <cellStyle name="STYL1 - Style1 4 2" xfId="38898"/>
    <cellStyle name="STYL1 - Style1 5" xfId="38899"/>
    <cellStyle name="STYL1 - Style1 5 2" xfId="38900"/>
    <cellStyle name="STYL1 - Style1 6" xfId="38901"/>
    <cellStyle name="Style 1" xfId="38902"/>
    <cellStyle name="Style 1 10" xfId="38903"/>
    <cellStyle name="Style 1 10 2" xfId="38904"/>
    <cellStyle name="Style 1 10 2 2" xfId="38905"/>
    <cellStyle name="Style 1 10 2 2 2" xfId="38906"/>
    <cellStyle name="Style 1 10 2 2 2 2" xfId="38907"/>
    <cellStyle name="Style 1 10 2 3" xfId="38908"/>
    <cellStyle name="Style 1 10 2 3 2" xfId="38909"/>
    <cellStyle name="Style 1 10 2 4" xfId="38910"/>
    <cellStyle name="Style 1 10 2 4 2" xfId="38911"/>
    <cellStyle name="Style 1 10 3" xfId="38912"/>
    <cellStyle name="Style 1 10 3 2" xfId="38913"/>
    <cellStyle name="Style 1 10 3 2 2" xfId="38914"/>
    <cellStyle name="Style 1 10 3 3" xfId="38915"/>
    <cellStyle name="Style 1 10 4" xfId="38916"/>
    <cellStyle name="Style 1 10 4 2" xfId="38917"/>
    <cellStyle name="Style 1 10 4 2 2" xfId="38918"/>
    <cellStyle name="Style 1 10 4 3" xfId="38919"/>
    <cellStyle name="Style 1 10 5" xfId="38920"/>
    <cellStyle name="Style 1 10 5 2" xfId="38921"/>
    <cellStyle name="Style 1 10 6" xfId="38922"/>
    <cellStyle name="Style 1 10 6 2" xfId="38923"/>
    <cellStyle name="Style 1 10 7" xfId="38924"/>
    <cellStyle name="Style 1 11" xfId="38925"/>
    <cellStyle name="Style 1 11 2" xfId="38926"/>
    <cellStyle name="Style 1 11 2 2" xfId="38927"/>
    <cellStyle name="Style 1 11 2 2 2" xfId="38928"/>
    <cellStyle name="Style 1 11 2 2 2 2" xfId="38929"/>
    <cellStyle name="Style 1 11 2 3" xfId="38930"/>
    <cellStyle name="Style 1 11 2 3 2" xfId="38931"/>
    <cellStyle name="Style 1 11 2 4" xfId="38932"/>
    <cellStyle name="Style 1 11 2 4 2" xfId="38933"/>
    <cellStyle name="Style 1 11 2 5" xfId="38934"/>
    <cellStyle name="Style 1 11 2 6" xfId="38935"/>
    <cellStyle name="Style 1 11 3" xfId="38936"/>
    <cellStyle name="Style 1 11 3 2" xfId="38937"/>
    <cellStyle name="Style 1 11 3 2 2" xfId="38938"/>
    <cellStyle name="Style 1 11 4" xfId="38939"/>
    <cellStyle name="Style 1 11 4 2" xfId="38940"/>
    <cellStyle name="Style 1 11 5" xfId="38941"/>
    <cellStyle name="Style 1 11 5 2" xfId="38942"/>
    <cellStyle name="Style 1 11 6" xfId="38943"/>
    <cellStyle name="Style 1 12" xfId="38944"/>
    <cellStyle name="Style 1 12 2" xfId="38945"/>
    <cellStyle name="Style 1 12 2 2" xfId="38946"/>
    <cellStyle name="Style 1 12 2 2 2" xfId="38947"/>
    <cellStyle name="Style 1 12 2 3" xfId="38948"/>
    <cellStyle name="Style 1 12 3" xfId="38949"/>
    <cellStyle name="Style 1 12 3 2" xfId="38950"/>
    <cellStyle name="Style 1 12 3 3" xfId="38951"/>
    <cellStyle name="Style 1 12 4" xfId="38952"/>
    <cellStyle name="Style 1 12 4 2" xfId="38953"/>
    <cellStyle name="Style 1 12 5" xfId="38954"/>
    <cellStyle name="Style 1 13" xfId="38955"/>
    <cellStyle name="Style 1 13 2" xfId="38956"/>
    <cellStyle name="Style 1 13 2 2" xfId="38957"/>
    <cellStyle name="Style 1 13 3" xfId="38958"/>
    <cellStyle name="Style 1 14" xfId="38959"/>
    <cellStyle name="Style 1 14 2" xfId="38960"/>
    <cellStyle name="Style 1 14 2 2" xfId="38961"/>
    <cellStyle name="Style 1 14 3" xfId="38962"/>
    <cellStyle name="Style 1 15" xfId="38963"/>
    <cellStyle name="Style 1 15 2" xfId="38964"/>
    <cellStyle name="Style 1 15 2 2" xfId="38965"/>
    <cellStyle name="Style 1 15 2 2 2" xfId="38966"/>
    <cellStyle name="Style 1 15 2 3" xfId="38967"/>
    <cellStyle name="Style 1 15 3" xfId="38968"/>
    <cellStyle name="Style 1 15 3 2" xfId="38969"/>
    <cellStyle name="Style 1 15 4" xfId="38970"/>
    <cellStyle name="Style 1 16" xfId="38971"/>
    <cellStyle name="Style 1 16 2" xfId="38972"/>
    <cellStyle name="Style 1 17" xfId="38973"/>
    <cellStyle name="Style 1 17 2" xfId="38974"/>
    <cellStyle name="Style 1 18" xfId="38975"/>
    <cellStyle name="Style 1 18 2" xfId="38976"/>
    <cellStyle name="Style 1 19" xfId="38977"/>
    <cellStyle name="Style 1 2" xfId="38978"/>
    <cellStyle name="Style 1 2 10" xfId="38979"/>
    <cellStyle name="Style 1 2 2" xfId="38980"/>
    <cellStyle name="Style 1 2 2 2" xfId="38981"/>
    <cellStyle name="Style 1 2 2 2 2" xfId="38982"/>
    <cellStyle name="Style 1 2 2 2 2 2" xfId="38983"/>
    <cellStyle name="Style 1 2 2 2 3" xfId="38984"/>
    <cellStyle name="Style 1 2 2 2 4" xfId="38985"/>
    <cellStyle name="Style 1 2 2 3" xfId="38986"/>
    <cellStyle name="Style 1 2 2 3 2" xfId="38987"/>
    <cellStyle name="Style 1 2 2 3 2 2" xfId="38988"/>
    <cellStyle name="Style 1 2 2 3 3" xfId="38989"/>
    <cellStyle name="Style 1 2 2 3 4" xfId="38990"/>
    <cellStyle name="Style 1 2 2 3 5" xfId="38991"/>
    <cellStyle name="Style 1 2 2 4" xfId="38992"/>
    <cellStyle name="Style 1 2 2 4 2" xfId="38993"/>
    <cellStyle name="Style 1 2 2 4 3" xfId="38994"/>
    <cellStyle name="Style 1 2 2 5" xfId="38995"/>
    <cellStyle name="Style 1 2 2 5 2" xfId="38996"/>
    <cellStyle name="Style 1 2 2 6" xfId="38997"/>
    <cellStyle name="Style 1 2 3" xfId="38998"/>
    <cellStyle name="Style 1 2 3 2" xfId="38999"/>
    <cellStyle name="Style 1 2 3 2 2" xfId="39000"/>
    <cellStyle name="Style 1 2 3 2 2 2" xfId="39001"/>
    <cellStyle name="Style 1 2 3 2 3" xfId="39002"/>
    <cellStyle name="Style 1 2 3 2 4" xfId="39003"/>
    <cellStyle name="Style 1 2 3 2 5" xfId="39004"/>
    <cellStyle name="Style 1 2 3 3" xfId="39005"/>
    <cellStyle name="Style 1 2 3 3 2" xfId="39006"/>
    <cellStyle name="Style 1 2 3 3 2 2" xfId="39007"/>
    <cellStyle name="Style 1 2 3 3 3" xfId="39008"/>
    <cellStyle name="Style 1 2 3 3 4" xfId="39009"/>
    <cellStyle name="Style 1 2 3 3 5" xfId="39010"/>
    <cellStyle name="Style 1 2 3 4" xfId="39011"/>
    <cellStyle name="Style 1 2 3 4 2" xfId="39012"/>
    <cellStyle name="Style 1 2 3 5" xfId="39013"/>
    <cellStyle name="Style 1 2 3 5 2" xfId="39014"/>
    <cellStyle name="Style 1 2 3 6" xfId="39015"/>
    <cellStyle name="Style 1 2 3 7" xfId="39016"/>
    <cellStyle name="Style 1 2 4" xfId="39017"/>
    <cellStyle name="Style 1 2 4 2" xfId="39018"/>
    <cellStyle name="Style 1 2 4 2 2" xfId="39019"/>
    <cellStyle name="Style 1 2 4 2 3" xfId="39020"/>
    <cellStyle name="Style 1 2 4 3" xfId="39021"/>
    <cellStyle name="Style 1 2 4 4" xfId="39022"/>
    <cellStyle name="Style 1 2 5" xfId="39023"/>
    <cellStyle name="Style 1 2 5 2" xfId="39024"/>
    <cellStyle name="Style 1 2 5 2 2" xfId="39025"/>
    <cellStyle name="Style 1 2 5 2 3" xfId="39026"/>
    <cellStyle name="Style 1 2 5 3" xfId="39027"/>
    <cellStyle name="Style 1 2 5 4" xfId="39028"/>
    <cellStyle name="Style 1 2 6" xfId="39029"/>
    <cellStyle name="Style 1 2 6 2" xfId="39030"/>
    <cellStyle name="Style 1 2 6 3" xfId="39031"/>
    <cellStyle name="Style 1 2 6 4" xfId="39032"/>
    <cellStyle name="Style 1 2 7" xfId="39033"/>
    <cellStyle name="Style 1 2 7 2" xfId="39034"/>
    <cellStyle name="Style 1 2 7 2 2" xfId="39035"/>
    <cellStyle name="Style 1 2 7 3" xfId="39036"/>
    <cellStyle name="Style 1 2 8" xfId="39037"/>
    <cellStyle name="Style 1 2 8 2" xfId="39038"/>
    <cellStyle name="Style 1 2 9" xfId="39039"/>
    <cellStyle name="Style 1 2_4 31E Reg Asset  Liab and EXH D" xfId="39040"/>
    <cellStyle name="Style 1 20" xfId="39041"/>
    <cellStyle name="Style 1 3" xfId="39042"/>
    <cellStyle name="Style 1 3 2" xfId="39043"/>
    <cellStyle name="Style 1 3 2 2" xfId="39044"/>
    <cellStyle name="Style 1 3 2 2 2" xfId="39045"/>
    <cellStyle name="Style 1 3 2 2 2 2" xfId="39046"/>
    <cellStyle name="Style 1 3 2 2 2 3" xfId="39047"/>
    <cellStyle name="Style 1 3 2 2 3" xfId="39048"/>
    <cellStyle name="Style 1 3 2 2 3 2" xfId="39049"/>
    <cellStyle name="Style 1 3 2 2 3 3" xfId="39050"/>
    <cellStyle name="Style 1 3 2 2 4" xfId="39051"/>
    <cellStyle name="Style 1 3 2 2 5" xfId="39052"/>
    <cellStyle name="Style 1 3 2 3" xfId="39053"/>
    <cellStyle name="Style 1 3 2 3 2" xfId="39054"/>
    <cellStyle name="Style 1 3 2 3 2 2" xfId="39055"/>
    <cellStyle name="Style 1 3 2 3 2 3" xfId="39056"/>
    <cellStyle name="Style 1 3 2 3 2 4" xfId="39057"/>
    <cellStyle name="Style 1 3 2 3 3" xfId="39058"/>
    <cellStyle name="Style 1 3 2 3 4" xfId="39059"/>
    <cellStyle name="Style 1 3 2 3 5" xfId="39060"/>
    <cellStyle name="Style 1 3 2 4" xfId="39061"/>
    <cellStyle name="Style 1 3 2 4 2" xfId="39062"/>
    <cellStyle name="Style 1 3 2 4 3" xfId="39063"/>
    <cellStyle name="Style 1 3 2 5" xfId="39064"/>
    <cellStyle name="Style 1 3 2 5 2" xfId="39065"/>
    <cellStyle name="Style 1 3 2 6" xfId="39066"/>
    <cellStyle name="Style 1 3 3" xfId="39067"/>
    <cellStyle name="Style 1 3 3 2" xfId="39068"/>
    <cellStyle name="Style 1 3 3 2 2" xfId="39069"/>
    <cellStyle name="Style 1 3 3 2 2 2" xfId="39070"/>
    <cellStyle name="Style 1 3 3 2 3" xfId="39071"/>
    <cellStyle name="Style 1 3 3 2 4" xfId="39072"/>
    <cellStyle name="Style 1 3 3 3" xfId="39073"/>
    <cellStyle name="Style 1 3 3 3 2" xfId="39074"/>
    <cellStyle name="Style 1 3 3 3 2 2" xfId="39075"/>
    <cellStyle name="Style 1 3 3 3 3" xfId="39076"/>
    <cellStyle name="Style 1 3 3 3 4" xfId="39077"/>
    <cellStyle name="Style 1 3 3 4" xfId="39078"/>
    <cellStyle name="Style 1 3 3 4 2" xfId="39079"/>
    <cellStyle name="Style 1 3 3 5" xfId="39080"/>
    <cellStyle name="Style 1 3 3 5 2" xfId="39081"/>
    <cellStyle name="Style 1 3 3 6" xfId="39082"/>
    <cellStyle name="Style 1 3 4" xfId="39083"/>
    <cellStyle name="Style 1 3 4 2" xfId="39084"/>
    <cellStyle name="Style 1 3 4 2 2" xfId="39085"/>
    <cellStyle name="Style 1 3 4 2 3" xfId="39086"/>
    <cellStyle name="Style 1 3 4 3" xfId="39087"/>
    <cellStyle name="Style 1 3 4 3 2" xfId="39088"/>
    <cellStyle name="Style 1 3 4 3 3" xfId="39089"/>
    <cellStyle name="Style 1 3 4 4" xfId="39090"/>
    <cellStyle name="Style 1 3 4 5" xfId="39091"/>
    <cellStyle name="Style 1 3 5" xfId="39092"/>
    <cellStyle name="Style 1 3 5 2" xfId="39093"/>
    <cellStyle name="Style 1 3 5 2 2" xfId="39094"/>
    <cellStyle name="Style 1 3 5 2 3" xfId="39095"/>
    <cellStyle name="Style 1 3 5 3" xfId="39096"/>
    <cellStyle name="Style 1 3 5 4" xfId="39097"/>
    <cellStyle name="Style 1 3 5 5" xfId="39098"/>
    <cellStyle name="Style 1 3 6" xfId="39099"/>
    <cellStyle name="Style 1 3 6 2" xfId="39100"/>
    <cellStyle name="Style 1 3 6 3" xfId="39101"/>
    <cellStyle name="Style 1 3 7" xfId="39102"/>
    <cellStyle name="Style 1 3 7 2" xfId="39103"/>
    <cellStyle name="Style 1 3 8" xfId="39104"/>
    <cellStyle name="Style 1 4" xfId="39105"/>
    <cellStyle name="Style 1 4 2" xfId="39106"/>
    <cellStyle name="Style 1 4 2 2" xfId="39107"/>
    <cellStyle name="Style 1 4 2 2 2" xfId="39108"/>
    <cellStyle name="Style 1 4 2 2 2 2" xfId="39109"/>
    <cellStyle name="Style 1 4 2 2 3" xfId="39110"/>
    <cellStyle name="Style 1 4 2 2 4" xfId="39111"/>
    <cellStyle name="Style 1 4 2 3" xfId="39112"/>
    <cellStyle name="Style 1 4 2 3 2" xfId="39113"/>
    <cellStyle name="Style 1 4 2 4" xfId="39114"/>
    <cellStyle name="Style 1 4 2 4 2" xfId="39115"/>
    <cellStyle name="Style 1 4 2 5" xfId="39116"/>
    <cellStyle name="Style 1 4 3" xfId="39117"/>
    <cellStyle name="Style 1 4 3 2" xfId="39118"/>
    <cellStyle name="Style 1 4 3 2 2" xfId="39119"/>
    <cellStyle name="Style 1 4 3 3" xfId="39120"/>
    <cellStyle name="Style 1 4 3 4" xfId="39121"/>
    <cellStyle name="Style 1 4 4" xfId="39122"/>
    <cellStyle name="Style 1 4 4 2" xfId="39123"/>
    <cellStyle name="Style 1 4 4 2 2" xfId="39124"/>
    <cellStyle name="Style 1 4 4 3" xfId="39125"/>
    <cellStyle name="Style 1 4 4 4" xfId="39126"/>
    <cellStyle name="Style 1 4 5" xfId="39127"/>
    <cellStyle name="Style 1 4 5 2" xfId="39128"/>
    <cellStyle name="Style 1 4 5 3" xfId="39129"/>
    <cellStyle name="Style 1 4 6" xfId="39130"/>
    <cellStyle name="Style 1 4 6 2" xfId="39131"/>
    <cellStyle name="Style 1 4 7" xfId="39132"/>
    <cellStyle name="Style 1 5" xfId="39133"/>
    <cellStyle name="Style 1 5 2" xfId="39134"/>
    <cellStyle name="Style 1 5 2 2" xfId="39135"/>
    <cellStyle name="Style 1 5 2 2 2" xfId="39136"/>
    <cellStyle name="Style 1 5 2 2 2 2" xfId="39137"/>
    <cellStyle name="Style 1 5 2 2 3" xfId="39138"/>
    <cellStyle name="Style 1 5 2 2 4" xfId="39139"/>
    <cellStyle name="Style 1 5 2 3" xfId="39140"/>
    <cellStyle name="Style 1 5 2 3 2" xfId="39141"/>
    <cellStyle name="Style 1 5 2 4" xfId="39142"/>
    <cellStyle name="Style 1 5 2 4 2" xfId="39143"/>
    <cellStyle name="Style 1 5 2 5" xfId="39144"/>
    <cellStyle name="Style 1 5 3" xfId="39145"/>
    <cellStyle name="Style 1 5 3 2" xfId="39146"/>
    <cellStyle name="Style 1 5 3 2 2" xfId="39147"/>
    <cellStyle name="Style 1 5 3 3" xfId="39148"/>
    <cellStyle name="Style 1 5 3 3 2" xfId="39149"/>
    <cellStyle name="Style 1 5 3 4" xfId="39150"/>
    <cellStyle name="Style 1 5 3 5" xfId="39151"/>
    <cellStyle name="Style 1 5 4" xfId="39152"/>
    <cellStyle name="Style 1 5 4 2" xfId="39153"/>
    <cellStyle name="Style 1 5 4 2 2" xfId="39154"/>
    <cellStyle name="Style 1 5 4 3" xfId="39155"/>
    <cellStyle name="Style 1 5 5" xfId="39156"/>
    <cellStyle name="Style 1 5 5 2" xfId="39157"/>
    <cellStyle name="Style 1 5 5 2 2" xfId="39158"/>
    <cellStyle name="Style 1 5 5 3" xfId="39159"/>
    <cellStyle name="Style 1 5 5 4" xfId="39160"/>
    <cellStyle name="Style 1 5 6" xfId="39161"/>
    <cellStyle name="Style 1 5 6 2" xfId="39162"/>
    <cellStyle name="Style 1 5 7" xfId="39163"/>
    <cellStyle name="Style 1 6" xfId="39164"/>
    <cellStyle name="Style 1 6 10" xfId="39165"/>
    <cellStyle name="Style 1 6 11" xfId="39166"/>
    <cellStyle name="Style 1 6 2" xfId="39167"/>
    <cellStyle name="Style 1 6 2 2" xfId="39168"/>
    <cellStyle name="Style 1 6 2 2 2" xfId="39169"/>
    <cellStyle name="Style 1 6 2 2 2 2" xfId="39170"/>
    <cellStyle name="Style 1 6 2 2 3" xfId="39171"/>
    <cellStyle name="Style 1 6 2 2 4" xfId="39172"/>
    <cellStyle name="Style 1 6 2 3" xfId="39173"/>
    <cellStyle name="Style 1 6 2 3 2" xfId="39174"/>
    <cellStyle name="Style 1 6 2 3 2 2" xfId="39175"/>
    <cellStyle name="Style 1 6 2 3 3" xfId="39176"/>
    <cellStyle name="Style 1 6 2 3 4" xfId="39177"/>
    <cellStyle name="Style 1 6 2 4" xfId="39178"/>
    <cellStyle name="Style 1 6 2 4 2" xfId="39179"/>
    <cellStyle name="Style 1 6 2 5" xfId="39180"/>
    <cellStyle name="Style 1 6 2 5 2" xfId="39181"/>
    <cellStyle name="Style 1 6 2 6" xfId="39182"/>
    <cellStyle name="Style 1 6 2 7" xfId="39183"/>
    <cellStyle name="Style 1 6 3" xfId="39184"/>
    <cellStyle name="Style 1 6 3 2" xfId="39185"/>
    <cellStyle name="Style 1 6 3 2 2" xfId="39186"/>
    <cellStyle name="Style 1 6 3 2 2 2" xfId="39187"/>
    <cellStyle name="Style 1 6 3 2 3" xfId="39188"/>
    <cellStyle name="Style 1 6 3 2 4" xfId="39189"/>
    <cellStyle name="Style 1 6 3 3" xfId="39190"/>
    <cellStyle name="Style 1 6 3 3 2" xfId="39191"/>
    <cellStyle name="Style 1 6 3 3 2 2" xfId="39192"/>
    <cellStyle name="Style 1 6 3 3 3" xfId="39193"/>
    <cellStyle name="Style 1 6 3 4" xfId="39194"/>
    <cellStyle name="Style 1 6 3 4 2" xfId="39195"/>
    <cellStyle name="Style 1 6 3 5" xfId="39196"/>
    <cellStyle name="Style 1 6 3 5 2" xfId="39197"/>
    <cellStyle name="Style 1 6 3 6" xfId="39198"/>
    <cellStyle name="Style 1 6 3 7" xfId="39199"/>
    <cellStyle name="Style 1 6 4" xfId="39200"/>
    <cellStyle name="Style 1 6 4 2" xfId="39201"/>
    <cellStyle name="Style 1 6 4 2 2" xfId="39202"/>
    <cellStyle name="Style 1 6 4 2 2 2" xfId="39203"/>
    <cellStyle name="Style 1 6 4 2 3" xfId="39204"/>
    <cellStyle name="Style 1 6 4 2 4" xfId="39205"/>
    <cellStyle name="Style 1 6 4 3" xfId="39206"/>
    <cellStyle name="Style 1 6 4 3 2" xfId="39207"/>
    <cellStyle name="Style 1 6 4 3 2 2" xfId="39208"/>
    <cellStyle name="Style 1 6 4 3 3" xfId="39209"/>
    <cellStyle name="Style 1 6 4 4" xfId="39210"/>
    <cellStyle name="Style 1 6 4 4 2" xfId="39211"/>
    <cellStyle name="Style 1 6 4 5" xfId="39212"/>
    <cellStyle name="Style 1 6 4 5 2" xfId="39213"/>
    <cellStyle name="Style 1 6 4 6" xfId="39214"/>
    <cellStyle name="Style 1 6 4 7" xfId="39215"/>
    <cellStyle name="Style 1 6 5" xfId="39216"/>
    <cellStyle name="Style 1 6 5 2" xfId="39217"/>
    <cellStyle name="Style 1 6 5 2 2" xfId="39218"/>
    <cellStyle name="Style 1 6 5 2 2 2" xfId="39219"/>
    <cellStyle name="Style 1 6 5 2 3" xfId="39220"/>
    <cellStyle name="Style 1 6 5 2 4" xfId="39221"/>
    <cellStyle name="Style 1 6 5 3" xfId="39222"/>
    <cellStyle name="Style 1 6 5 3 2" xfId="39223"/>
    <cellStyle name="Style 1 6 5 3 2 2" xfId="39224"/>
    <cellStyle name="Style 1 6 5 3 3" xfId="39225"/>
    <cellStyle name="Style 1 6 5 4" xfId="39226"/>
    <cellStyle name="Style 1 6 5 4 2" xfId="39227"/>
    <cellStyle name="Style 1 6 5 5" xfId="39228"/>
    <cellStyle name="Style 1 6 5 5 2" xfId="39229"/>
    <cellStyle name="Style 1 6 5 6" xfId="39230"/>
    <cellStyle name="Style 1 6 6" xfId="39231"/>
    <cellStyle name="Style 1 6 6 2" xfId="39232"/>
    <cellStyle name="Style 1 6 6 2 2" xfId="39233"/>
    <cellStyle name="Style 1 6 6 3" xfId="39234"/>
    <cellStyle name="Style 1 6 6 4" xfId="39235"/>
    <cellStyle name="Style 1 6 7" xfId="39236"/>
    <cellStyle name="Style 1 6 7 2" xfId="39237"/>
    <cellStyle name="Style 1 6 7 2 2" xfId="39238"/>
    <cellStyle name="Style 1 6 7 3" xfId="39239"/>
    <cellStyle name="Style 1 6 7 4" xfId="39240"/>
    <cellStyle name="Style 1 6 8" xfId="39241"/>
    <cellStyle name="Style 1 6 8 2" xfId="39242"/>
    <cellStyle name="Style 1 6 9" xfId="39243"/>
    <cellStyle name="Style 1 6 9 2" xfId="39244"/>
    <cellStyle name="Style 1 7" xfId="39245"/>
    <cellStyle name="Style 1 7 2" xfId="39246"/>
    <cellStyle name="Style 1 7 2 2" xfId="39247"/>
    <cellStyle name="Style 1 7 2 2 2" xfId="39248"/>
    <cellStyle name="Style 1 7 2 2 2 2" xfId="39249"/>
    <cellStyle name="Style 1 7 2 3" xfId="39250"/>
    <cellStyle name="Style 1 7 2 3 2" xfId="39251"/>
    <cellStyle name="Style 1 7 2 4" xfId="39252"/>
    <cellStyle name="Style 1 7 2 4 2" xfId="39253"/>
    <cellStyle name="Style 1 7 2 5" xfId="39254"/>
    <cellStyle name="Style 1 7 2 6" xfId="39255"/>
    <cellStyle name="Style 1 7 3" xfId="39256"/>
    <cellStyle name="Style 1 7 3 2" xfId="39257"/>
    <cellStyle name="Style 1 7 3 2 2" xfId="39258"/>
    <cellStyle name="Style 1 7 3 3" xfId="39259"/>
    <cellStyle name="Style 1 7 4" xfId="39260"/>
    <cellStyle name="Style 1 7 4 2" xfId="39261"/>
    <cellStyle name="Style 1 7 4 2 2" xfId="39262"/>
    <cellStyle name="Style 1 7 4 3" xfId="39263"/>
    <cellStyle name="Style 1 7 5" xfId="39264"/>
    <cellStyle name="Style 1 7 5 2" xfId="39265"/>
    <cellStyle name="Style 1 7 6" xfId="39266"/>
    <cellStyle name="Style 1 7 6 2" xfId="39267"/>
    <cellStyle name="Style 1 7 7" xfId="39268"/>
    <cellStyle name="Style 1 7 8" xfId="39269"/>
    <cellStyle name="Style 1 8" xfId="39270"/>
    <cellStyle name="Style 1 8 2" xfId="39271"/>
    <cellStyle name="Style 1 8 2 2" xfId="39272"/>
    <cellStyle name="Style 1 8 2 2 2" xfId="39273"/>
    <cellStyle name="Style 1 8 2 2 2 2" xfId="39274"/>
    <cellStyle name="Style 1 8 2 3" xfId="39275"/>
    <cellStyle name="Style 1 8 2 3 2" xfId="39276"/>
    <cellStyle name="Style 1 8 2 4" xfId="39277"/>
    <cellStyle name="Style 1 8 2 4 2" xfId="39278"/>
    <cellStyle name="Style 1 8 2 5" xfId="39279"/>
    <cellStyle name="Style 1 8 3" xfId="39280"/>
    <cellStyle name="Style 1 8 3 2" xfId="39281"/>
    <cellStyle name="Style 1 8 3 2 2" xfId="39282"/>
    <cellStyle name="Style 1 8 3 3" xfId="39283"/>
    <cellStyle name="Style 1 8 4" xfId="39284"/>
    <cellStyle name="Style 1 8 4 2" xfId="39285"/>
    <cellStyle name="Style 1 8 4 2 2" xfId="39286"/>
    <cellStyle name="Style 1 8 4 3" xfId="39287"/>
    <cellStyle name="Style 1 8 5" xfId="39288"/>
    <cellStyle name="Style 1 8 5 2" xfId="39289"/>
    <cellStyle name="Style 1 8 6" xfId="39290"/>
    <cellStyle name="Style 1 8 6 2" xfId="39291"/>
    <cellStyle name="Style 1 8 7" xfId="39292"/>
    <cellStyle name="Style 1 8 8" xfId="39293"/>
    <cellStyle name="Style 1 9" xfId="39294"/>
    <cellStyle name="Style 1 9 2" xfId="39295"/>
    <cellStyle name="Style 1 9 2 2" xfId="39296"/>
    <cellStyle name="Style 1 9 2 2 2" xfId="39297"/>
    <cellStyle name="Style 1 9 2 2 2 2" xfId="39298"/>
    <cellStyle name="Style 1 9 2 3" xfId="39299"/>
    <cellStyle name="Style 1 9 2 3 2" xfId="39300"/>
    <cellStyle name="Style 1 9 2 4" xfId="39301"/>
    <cellStyle name="Style 1 9 2 4 2" xfId="39302"/>
    <cellStyle name="Style 1 9 3" xfId="39303"/>
    <cellStyle name="Style 1 9 3 2" xfId="39304"/>
    <cellStyle name="Style 1 9 3 2 2" xfId="39305"/>
    <cellStyle name="Style 1 9 3 3" xfId="39306"/>
    <cellStyle name="Style 1 9 4" xfId="39307"/>
    <cellStyle name="Style 1 9 4 2" xfId="39308"/>
    <cellStyle name="Style 1 9 4 2 2" xfId="39309"/>
    <cellStyle name="Style 1 9 4 3" xfId="39310"/>
    <cellStyle name="Style 1 9 5" xfId="39311"/>
    <cellStyle name="Style 1 9 5 2" xfId="39312"/>
    <cellStyle name="Style 1 9 6" xfId="39313"/>
    <cellStyle name="Style 1 9 6 2" xfId="39314"/>
    <cellStyle name="Style 1 9 7" xfId="39315"/>
    <cellStyle name="Style 1_ Price Inputs" xfId="39316"/>
    <cellStyle name="Style 21" xfId="39317"/>
    <cellStyle name="Style 21 2" xfId="39318"/>
    <cellStyle name="Style 21 2 2" xfId="39319"/>
    <cellStyle name="Style 21 2 2 2" xfId="39320"/>
    <cellStyle name="Style 21 2 3" xfId="39321"/>
    <cellStyle name="Style 21 2 4" xfId="39322"/>
    <cellStyle name="Style 21 3" xfId="39323"/>
    <cellStyle name="Style 21 3 2" xfId="39324"/>
    <cellStyle name="Style 21 4" xfId="39325"/>
    <cellStyle name="Style 21 4 2" xfId="39326"/>
    <cellStyle name="Style 21 5" xfId="39327"/>
    <cellStyle name="Style 22" xfId="39328"/>
    <cellStyle name="Style 22 2" xfId="39329"/>
    <cellStyle name="Style 22 2 2" xfId="39330"/>
    <cellStyle name="Style 22 2 2 2" xfId="39331"/>
    <cellStyle name="Style 22 2 3" xfId="39332"/>
    <cellStyle name="Style 22 2 4" xfId="39333"/>
    <cellStyle name="Style 22 3" xfId="39334"/>
    <cellStyle name="Style 22 3 2" xfId="39335"/>
    <cellStyle name="Style 22 4" xfId="39336"/>
    <cellStyle name="Style 22 4 2" xfId="39337"/>
    <cellStyle name="Style 22 5" xfId="39338"/>
    <cellStyle name="Style 23" xfId="39339"/>
    <cellStyle name="Style 23 2" xfId="39340"/>
    <cellStyle name="Style 23 2 2" xfId="39341"/>
    <cellStyle name="Style 23 2 2 2" xfId="39342"/>
    <cellStyle name="Style 23 2 3" xfId="39343"/>
    <cellStyle name="Style 23 2 4" xfId="39344"/>
    <cellStyle name="Style 23 2 5" xfId="39345"/>
    <cellStyle name="Style 23 3" xfId="39346"/>
    <cellStyle name="Style 23 3 2" xfId="39347"/>
    <cellStyle name="Style 23 4" xfId="39348"/>
    <cellStyle name="Style 23 4 2" xfId="39349"/>
    <cellStyle name="Style 23 5" xfId="39350"/>
    <cellStyle name="Style 24" xfId="39351"/>
    <cellStyle name="Style 24 2" xfId="39352"/>
    <cellStyle name="Style 24 2 2" xfId="39353"/>
    <cellStyle name="Style 24 2 2 2" xfId="39354"/>
    <cellStyle name="Style 24 2 3" xfId="39355"/>
    <cellStyle name="Style 24 2 4" xfId="39356"/>
    <cellStyle name="Style 24 2 5" xfId="39357"/>
    <cellStyle name="Style 24 3" xfId="39358"/>
    <cellStyle name="Style 24 3 2" xfId="39359"/>
    <cellStyle name="Style 24 4" xfId="39360"/>
    <cellStyle name="Style 24 4 2" xfId="39361"/>
    <cellStyle name="Style 24 5" xfId="39362"/>
    <cellStyle name="Style 25" xfId="39363"/>
    <cellStyle name="Style 25 2" xfId="39364"/>
    <cellStyle name="Style 25 2 2" xfId="39365"/>
    <cellStyle name="Style 25 2 2 2" xfId="39366"/>
    <cellStyle name="Style 25 2 3" xfId="39367"/>
    <cellStyle name="Style 25 2 4" xfId="39368"/>
    <cellStyle name="Style 25 2 5" xfId="39369"/>
    <cellStyle name="Style 25 3" xfId="39370"/>
    <cellStyle name="Style 25 3 2" xfId="39371"/>
    <cellStyle name="Style 25 4" xfId="39372"/>
    <cellStyle name="Style 25 4 2" xfId="39373"/>
    <cellStyle name="Style 25 5" xfId="39374"/>
    <cellStyle name="Style 26" xfId="39375"/>
    <cellStyle name="Style 26 2" xfId="39376"/>
    <cellStyle name="Style 26 2 2" xfId="39377"/>
    <cellStyle name="Style 26 2 2 2" xfId="39378"/>
    <cellStyle name="Style 26 2 3" xfId="39379"/>
    <cellStyle name="Style 26 2 4" xfId="39380"/>
    <cellStyle name="Style 26 2 5" xfId="39381"/>
    <cellStyle name="Style 26 3" xfId="39382"/>
    <cellStyle name="Style 26 3 2" xfId="39383"/>
    <cellStyle name="Style 26 4" xfId="39384"/>
    <cellStyle name="Style 26 4 2" xfId="39385"/>
    <cellStyle name="Style 26 5" xfId="39386"/>
    <cellStyle name="Style 27" xfId="39387"/>
    <cellStyle name="Style 27 2" xfId="39388"/>
    <cellStyle name="Style 27 2 2" xfId="39389"/>
    <cellStyle name="Style 27 2 2 2" xfId="39390"/>
    <cellStyle name="Style 27 2 3" xfId="39391"/>
    <cellStyle name="Style 27 2 4" xfId="39392"/>
    <cellStyle name="Style 27 2 5" xfId="39393"/>
    <cellStyle name="Style 27 3" xfId="39394"/>
    <cellStyle name="Style 27 3 2" xfId="39395"/>
    <cellStyle name="Style 27 4" xfId="39396"/>
    <cellStyle name="Style 27 4 2" xfId="39397"/>
    <cellStyle name="Style 27 5" xfId="39398"/>
    <cellStyle name="Style 28" xfId="39399"/>
    <cellStyle name="Style 28 2" xfId="39400"/>
    <cellStyle name="Style 28 2 2" xfId="39401"/>
    <cellStyle name="Style 28 2 2 2" xfId="39402"/>
    <cellStyle name="Style 28 2 3" xfId="39403"/>
    <cellStyle name="Style 28 2 4" xfId="39404"/>
    <cellStyle name="Style 28 2 5" xfId="39405"/>
    <cellStyle name="Style 28 3" xfId="39406"/>
    <cellStyle name="Style 28 3 2" xfId="39407"/>
    <cellStyle name="Style 28 4" xfId="39408"/>
    <cellStyle name="Style 28 4 2" xfId="39409"/>
    <cellStyle name="Style 28 5" xfId="39410"/>
    <cellStyle name="Style 29" xfId="39411"/>
    <cellStyle name="Style 29 2" xfId="39412"/>
    <cellStyle name="Style 29 2 2" xfId="39413"/>
    <cellStyle name="Style 29 2 2 2" xfId="39414"/>
    <cellStyle name="Style 29 2 2 2 2" xfId="39415"/>
    <cellStyle name="Style 29 2 3" xfId="39416"/>
    <cellStyle name="Style 29 2 3 2" xfId="39417"/>
    <cellStyle name="Style 29 2 4" xfId="39418"/>
    <cellStyle name="Style 29 2 4 2" xfId="39419"/>
    <cellStyle name="Style 29 2 5" xfId="39420"/>
    <cellStyle name="Style 29 3" xfId="39421"/>
    <cellStyle name="Style 29 3 2" xfId="39422"/>
    <cellStyle name="Style 29 3 2 2" xfId="39423"/>
    <cellStyle name="Style 29 3 3" xfId="39424"/>
    <cellStyle name="Style 29 4" xfId="39425"/>
    <cellStyle name="Style 29 4 2" xfId="39426"/>
    <cellStyle name="Style 29 4 2 2" xfId="39427"/>
    <cellStyle name="Style 29 4 3" xfId="39428"/>
    <cellStyle name="Style 29 5" xfId="39429"/>
    <cellStyle name="Style 29 5 2" xfId="39430"/>
    <cellStyle name="Style 29 6" xfId="39431"/>
    <cellStyle name="Style 29 6 2" xfId="39432"/>
    <cellStyle name="Style 29 7" xfId="39433"/>
    <cellStyle name="Style 30" xfId="39434"/>
    <cellStyle name="Style 30 2" xfId="39435"/>
    <cellStyle name="Style 30 2 2" xfId="39436"/>
    <cellStyle name="Style 30 2 2 2" xfId="39437"/>
    <cellStyle name="Style 30 2 2 2 2" xfId="39438"/>
    <cellStyle name="Style 30 2 3" xfId="39439"/>
    <cellStyle name="Style 30 2 3 2" xfId="39440"/>
    <cellStyle name="Style 30 2 4" xfId="39441"/>
    <cellStyle name="Style 30 2 4 2" xfId="39442"/>
    <cellStyle name="Style 30 2 5" xfId="39443"/>
    <cellStyle name="Style 30 3" xfId="39444"/>
    <cellStyle name="Style 30 3 2" xfId="39445"/>
    <cellStyle name="Style 30 3 2 2" xfId="39446"/>
    <cellStyle name="Style 30 3 3" xfId="39447"/>
    <cellStyle name="Style 30 4" xfId="39448"/>
    <cellStyle name="Style 30 4 2" xfId="39449"/>
    <cellStyle name="Style 30 4 2 2" xfId="39450"/>
    <cellStyle name="Style 30 4 3" xfId="39451"/>
    <cellStyle name="Style 30 5" xfId="39452"/>
    <cellStyle name="Style 30 5 2" xfId="39453"/>
    <cellStyle name="Style 30 6" xfId="39454"/>
    <cellStyle name="Style 30 6 2" xfId="39455"/>
    <cellStyle name="Style 30 7" xfId="39456"/>
    <cellStyle name="Style 31" xfId="39457"/>
    <cellStyle name="Style 31 2" xfId="39458"/>
    <cellStyle name="Style 31 2 2" xfId="39459"/>
    <cellStyle name="Style 31 2 2 2" xfId="39460"/>
    <cellStyle name="Style 31 2 3" xfId="39461"/>
    <cellStyle name="Style 31 2 4" xfId="39462"/>
    <cellStyle name="Style 31 2 5" xfId="39463"/>
    <cellStyle name="Style 31 3" xfId="39464"/>
    <cellStyle name="Style 31 3 2" xfId="39465"/>
    <cellStyle name="Style 31 4" xfId="39466"/>
    <cellStyle name="Style 31 4 2" xfId="39467"/>
    <cellStyle name="Style 31 5" xfId="39468"/>
    <cellStyle name="Style 32" xfId="39469"/>
    <cellStyle name="Style 32 2" xfId="39470"/>
    <cellStyle name="Style 32 2 2" xfId="39471"/>
    <cellStyle name="Style 32 2 2 2" xfId="39472"/>
    <cellStyle name="Style 32 2 3" xfId="39473"/>
    <cellStyle name="Style 32 2 4" xfId="39474"/>
    <cellStyle name="Style 32 2 5" xfId="39475"/>
    <cellStyle name="Style 32 3" xfId="39476"/>
    <cellStyle name="Style 32 3 2" xfId="39477"/>
    <cellStyle name="Style 32 4" xfId="39478"/>
    <cellStyle name="Style 32 4 2" xfId="39479"/>
    <cellStyle name="Style 32 5" xfId="39480"/>
    <cellStyle name="Style 33" xfId="39481"/>
    <cellStyle name="Style 33 2" xfId="39482"/>
    <cellStyle name="Style 33 2 2" xfId="39483"/>
    <cellStyle name="Style 33 2 2 2" xfId="39484"/>
    <cellStyle name="Style 33 2 2 2 2" xfId="39485"/>
    <cellStyle name="Style 33 2 3" xfId="39486"/>
    <cellStyle name="Style 33 2 3 2" xfId="39487"/>
    <cellStyle name="Style 33 2 4" xfId="39488"/>
    <cellStyle name="Style 33 2 4 2" xfId="39489"/>
    <cellStyle name="Style 33 2 5" xfId="39490"/>
    <cellStyle name="Style 33 3" xfId="39491"/>
    <cellStyle name="Style 33 3 2" xfId="39492"/>
    <cellStyle name="Style 33 3 2 2" xfId="39493"/>
    <cellStyle name="Style 33 3 3" xfId="39494"/>
    <cellStyle name="Style 33 4" xfId="39495"/>
    <cellStyle name="Style 33 4 2" xfId="39496"/>
    <cellStyle name="Style 33 4 2 2" xfId="39497"/>
    <cellStyle name="Style 33 4 3" xfId="39498"/>
    <cellStyle name="Style 33 5" xfId="39499"/>
    <cellStyle name="Style 33 5 2" xfId="39500"/>
    <cellStyle name="Style 33 6" xfId="39501"/>
    <cellStyle name="Style 33 6 2" xfId="39502"/>
    <cellStyle name="Style 33 7" xfId="39503"/>
    <cellStyle name="Style 34" xfId="39504"/>
    <cellStyle name="Style 34 2" xfId="39505"/>
    <cellStyle name="Style 34 2 2" xfId="39506"/>
    <cellStyle name="Style 34 2 2 2" xfId="39507"/>
    <cellStyle name="Style 34 2 2 2 2" xfId="39508"/>
    <cellStyle name="Style 34 2 3" xfId="39509"/>
    <cellStyle name="Style 34 2 3 2" xfId="39510"/>
    <cellStyle name="Style 34 2 4" xfId="39511"/>
    <cellStyle name="Style 34 2 4 2" xfId="39512"/>
    <cellStyle name="Style 34 3" xfId="39513"/>
    <cellStyle name="Style 34 3 2" xfId="39514"/>
    <cellStyle name="Style 34 3 2 2" xfId="39515"/>
    <cellStyle name="Style 34 3 3" xfId="39516"/>
    <cellStyle name="Style 34 4" xfId="39517"/>
    <cellStyle name="Style 34 4 2" xfId="39518"/>
    <cellStyle name="Style 34 4 2 2" xfId="39519"/>
    <cellStyle name="Style 34 4 3" xfId="39520"/>
    <cellStyle name="Style 34 5" xfId="39521"/>
    <cellStyle name="Style 34 5 2" xfId="39522"/>
    <cellStyle name="Style 34 6" xfId="39523"/>
    <cellStyle name="Style 34 6 2" xfId="39524"/>
    <cellStyle name="Style 34 7" xfId="39525"/>
    <cellStyle name="Style 35" xfId="39526"/>
    <cellStyle name="Style 35 2" xfId="39527"/>
    <cellStyle name="Style 35 2 2" xfId="39528"/>
    <cellStyle name="Style 35 2 2 2" xfId="39529"/>
    <cellStyle name="Style 35 2 2 2 2" xfId="39530"/>
    <cellStyle name="Style 35 2 3" xfId="39531"/>
    <cellStyle name="Style 35 2 3 2" xfId="39532"/>
    <cellStyle name="Style 35 2 4" xfId="39533"/>
    <cellStyle name="Style 35 2 4 2" xfId="39534"/>
    <cellStyle name="Style 35 3" xfId="39535"/>
    <cellStyle name="Style 35 3 2" xfId="39536"/>
    <cellStyle name="Style 35 3 2 2" xfId="39537"/>
    <cellStyle name="Style 35 3 3" xfId="39538"/>
    <cellStyle name="Style 35 4" xfId="39539"/>
    <cellStyle name="Style 35 4 2" xfId="39540"/>
    <cellStyle name="Style 35 4 2 2" xfId="39541"/>
    <cellStyle name="Style 35 4 3" xfId="39542"/>
    <cellStyle name="Style 35 5" xfId="39543"/>
    <cellStyle name="Style 35 5 2" xfId="39544"/>
    <cellStyle name="Style 35 6" xfId="39545"/>
    <cellStyle name="Style 35 6 2" xfId="39546"/>
    <cellStyle name="Style 35 7" xfId="39547"/>
    <cellStyle name="Style 36" xfId="39548"/>
    <cellStyle name="Style 36 2" xfId="39549"/>
    <cellStyle name="Style 36 2 2" xfId="39550"/>
    <cellStyle name="Style 36 2 2 2" xfId="39551"/>
    <cellStyle name="Style 36 2 2 2 2" xfId="39552"/>
    <cellStyle name="Style 36 2 3" xfId="39553"/>
    <cellStyle name="Style 36 2 3 2" xfId="39554"/>
    <cellStyle name="Style 36 2 4" xfId="39555"/>
    <cellStyle name="Style 36 2 4 2" xfId="39556"/>
    <cellStyle name="Style 36 3" xfId="39557"/>
    <cellStyle name="Style 36 3 2" xfId="39558"/>
    <cellStyle name="Style 36 3 2 2" xfId="39559"/>
    <cellStyle name="Style 36 3 3" xfId="39560"/>
    <cellStyle name="Style 36 4" xfId="39561"/>
    <cellStyle name="Style 36 4 2" xfId="39562"/>
    <cellStyle name="Style 36 4 2 2" xfId="39563"/>
    <cellStyle name="Style 36 4 3" xfId="39564"/>
    <cellStyle name="Style 36 5" xfId="39565"/>
    <cellStyle name="Style 36 5 2" xfId="39566"/>
    <cellStyle name="Style 36 6" xfId="39567"/>
    <cellStyle name="Style 36 6 2" xfId="39568"/>
    <cellStyle name="Style 36 7" xfId="39569"/>
    <cellStyle name="Style 39" xfId="39570"/>
    <cellStyle name="Style 39 2" xfId="39571"/>
    <cellStyle name="Style 39 2 2" xfId="39572"/>
    <cellStyle name="Style 39 2 2 2" xfId="39573"/>
    <cellStyle name="Style 39 2 2 2 2" xfId="39574"/>
    <cellStyle name="Style 39 2 3" xfId="39575"/>
    <cellStyle name="Style 39 2 3 2" xfId="39576"/>
    <cellStyle name="Style 39 2 4" xfId="39577"/>
    <cellStyle name="Style 39 2 4 2" xfId="39578"/>
    <cellStyle name="Style 39 3" xfId="39579"/>
    <cellStyle name="Style 39 3 2" xfId="39580"/>
    <cellStyle name="Style 39 3 2 2" xfId="39581"/>
    <cellStyle name="Style 39 3 3" xfId="39582"/>
    <cellStyle name="Style 39 4" xfId="39583"/>
    <cellStyle name="Style 39 4 2" xfId="39584"/>
    <cellStyle name="Style 39 4 2 2" xfId="39585"/>
    <cellStyle name="Style 39 4 3" xfId="39586"/>
    <cellStyle name="Style 39 5" xfId="39587"/>
    <cellStyle name="Style 39 5 2" xfId="39588"/>
    <cellStyle name="Style 39 6" xfId="39589"/>
    <cellStyle name="Style 39 6 2" xfId="39590"/>
    <cellStyle name="STYLE1" xfId="39591"/>
    <cellStyle name="STYLE1 2" xfId="39592"/>
    <cellStyle name="STYLE2" xfId="39593"/>
    <cellStyle name="STYLE2 2" xfId="39594"/>
    <cellStyle name="STYLE3" xfId="39595"/>
    <cellStyle name="STYLE3 2" xfId="39596"/>
    <cellStyle name="SubHeading" xfId="39597"/>
    <cellStyle name="SubsidTitle" xfId="39598"/>
    <cellStyle name="sub-tl - Style3" xfId="39599"/>
    <cellStyle name="subtot - Style5" xfId="39600"/>
    <cellStyle name="Subtotal" xfId="39601"/>
    <cellStyle name="Sub-total" xfId="39602"/>
    <cellStyle name="Subtotal 10" xfId="39603"/>
    <cellStyle name="Sub-total 10" xfId="39604"/>
    <cellStyle name="Subtotal 10 10" xfId="39605"/>
    <cellStyle name="Sub-total 10 10" xfId="39606"/>
    <cellStyle name="Subtotal 10 10 2" xfId="39607"/>
    <cellStyle name="Sub-total 10 10 2" xfId="39608"/>
    <cellStyle name="Subtotal 10 10 3" xfId="39609"/>
    <cellStyle name="Sub-total 10 10 3" xfId="39610"/>
    <cellStyle name="Subtotal 10 10 4" xfId="39611"/>
    <cellStyle name="Sub-total 10 10 4" xfId="39612"/>
    <cellStyle name="Subtotal 10 10 5" xfId="39613"/>
    <cellStyle name="Sub-total 10 10 5" xfId="39614"/>
    <cellStyle name="Subtotal 10 10 6" xfId="39615"/>
    <cellStyle name="Sub-total 10 10 6" xfId="39616"/>
    <cellStyle name="Subtotal 10 11" xfId="39617"/>
    <cellStyle name="Sub-total 10 11" xfId="39618"/>
    <cellStyle name="Subtotal 10 11 2" xfId="39619"/>
    <cellStyle name="Sub-total 10 11 2" xfId="39620"/>
    <cellStyle name="Subtotal 10 11 3" xfId="39621"/>
    <cellStyle name="Sub-total 10 11 3" xfId="39622"/>
    <cellStyle name="Subtotal 10 11 4" xfId="39623"/>
    <cellStyle name="Sub-total 10 11 4" xfId="39624"/>
    <cellStyle name="Subtotal 10 11 5" xfId="39625"/>
    <cellStyle name="Sub-total 10 11 5" xfId="39626"/>
    <cellStyle name="Subtotal 10 11 6" xfId="39627"/>
    <cellStyle name="Sub-total 10 11 6" xfId="39628"/>
    <cellStyle name="Subtotal 10 12" xfId="39629"/>
    <cellStyle name="Sub-total 10 12" xfId="39630"/>
    <cellStyle name="Subtotal 10 12 2" xfId="39631"/>
    <cellStyle name="Sub-total 10 12 2" xfId="39632"/>
    <cellStyle name="Subtotal 10 12 3" xfId="39633"/>
    <cellStyle name="Sub-total 10 12 3" xfId="39634"/>
    <cellStyle name="Subtotal 10 12 4" xfId="39635"/>
    <cellStyle name="Sub-total 10 12 4" xfId="39636"/>
    <cellStyle name="Subtotal 10 12 5" xfId="39637"/>
    <cellStyle name="Sub-total 10 12 5" xfId="39638"/>
    <cellStyle name="Subtotal 10 12 6" xfId="39639"/>
    <cellStyle name="Sub-total 10 12 6" xfId="39640"/>
    <cellStyle name="Subtotal 10 13" xfId="39641"/>
    <cellStyle name="Sub-total 10 13" xfId="39642"/>
    <cellStyle name="Subtotal 10 13 2" xfId="39643"/>
    <cellStyle name="Sub-total 10 13 2" xfId="39644"/>
    <cellStyle name="Subtotal 10 13 3" xfId="39645"/>
    <cellStyle name="Sub-total 10 13 3" xfId="39646"/>
    <cellStyle name="Subtotal 10 13 4" xfId="39647"/>
    <cellStyle name="Sub-total 10 13 4" xfId="39648"/>
    <cellStyle name="Subtotal 10 13 5" xfId="39649"/>
    <cellStyle name="Sub-total 10 13 5" xfId="39650"/>
    <cellStyle name="Subtotal 10 13 6" xfId="39651"/>
    <cellStyle name="Sub-total 10 13 6" xfId="39652"/>
    <cellStyle name="Subtotal 10 14" xfId="39653"/>
    <cellStyle name="Sub-total 10 14" xfId="39654"/>
    <cellStyle name="Subtotal 10 15" xfId="39655"/>
    <cellStyle name="Sub-total 10 15" xfId="39656"/>
    <cellStyle name="Subtotal 10 16" xfId="39657"/>
    <cellStyle name="Sub-total 10 16" xfId="39658"/>
    <cellStyle name="Subtotal 10 17" xfId="39659"/>
    <cellStyle name="Sub-total 10 17" xfId="39660"/>
    <cellStyle name="Subtotal 10 18" xfId="39661"/>
    <cellStyle name="Sub-total 10 18" xfId="39662"/>
    <cellStyle name="Subtotal 10 2" xfId="39663"/>
    <cellStyle name="Sub-total 10 2" xfId="39664"/>
    <cellStyle name="Subtotal 10 2 2" xfId="39665"/>
    <cellStyle name="Sub-total 10 2 2" xfId="39666"/>
    <cellStyle name="Subtotal 10 2 3" xfId="39667"/>
    <cellStyle name="Sub-total 10 2 3" xfId="39668"/>
    <cellStyle name="Subtotal 10 2 4" xfId="39669"/>
    <cellStyle name="Sub-total 10 2 4" xfId="39670"/>
    <cellStyle name="Subtotal 10 2 5" xfId="39671"/>
    <cellStyle name="Sub-total 10 2 5" xfId="39672"/>
    <cellStyle name="Subtotal 10 2 6" xfId="39673"/>
    <cellStyle name="Sub-total 10 2 6" xfId="39674"/>
    <cellStyle name="Subtotal 10 3" xfId="39675"/>
    <cellStyle name="Sub-total 10 3" xfId="39676"/>
    <cellStyle name="Subtotal 10 3 2" xfId="39677"/>
    <cellStyle name="Sub-total 10 3 2" xfId="39678"/>
    <cellStyle name="Subtotal 10 3 3" xfId="39679"/>
    <cellStyle name="Sub-total 10 3 3" xfId="39680"/>
    <cellStyle name="Subtotal 10 3 4" xfId="39681"/>
    <cellStyle name="Sub-total 10 3 4" xfId="39682"/>
    <cellStyle name="Subtotal 10 3 5" xfId="39683"/>
    <cellStyle name="Sub-total 10 3 5" xfId="39684"/>
    <cellStyle name="Subtotal 10 3 6" xfId="39685"/>
    <cellStyle name="Sub-total 10 3 6" xfId="39686"/>
    <cellStyle name="Subtotal 10 4" xfId="39687"/>
    <cellStyle name="Sub-total 10 4" xfId="39688"/>
    <cellStyle name="Subtotal 10 4 2" xfId="39689"/>
    <cellStyle name="Sub-total 10 4 2" xfId="39690"/>
    <cellStyle name="Subtotal 10 4 3" xfId="39691"/>
    <cellStyle name="Sub-total 10 4 3" xfId="39692"/>
    <cellStyle name="Subtotal 10 4 4" xfId="39693"/>
    <cellStyle name="Sub-total 10 4 4" xfId="39694"/>
    <cellStyle name="Subtotal 10 4 5" xfId="39695"/>
    <cellStyle name="Sub-total 10 4 5" xfId="39696"/>
    <cellStyle name="Subtotal 10 4 6" xfId="39697"/>
    <cellStyle name="Sub-total 10 4 6" xfId="39698"/>
    <cellStyle name="Subtotal 10 5" xfId="39699"/>
    <cellStyle name="Sub-total 10 5" xfId="39700"/>
    <cellStyle name="Subtotal 10 5 2" xfId="39701"/>
    <cellStyle name="Sub-total 10 5 2" xfId="39702"/>
    <cellStyle name="Subtotal 10 5 3" xfId="39703"/>
    <cellStyle name="Sub-total 10 5 3" xfId="39704"/>
    <cellStyle name="Subtotal 10 5 4" xfId="39705"/>
    <cellStyle name="Sub-total 10 5 4" xfId="39706"/>
    <cellStyle name="Subtotal 10 5 5" xfId="39707"/>
    <cellStyle name="Sub-total 10 5 5" xfId="39708"/>
    <cellStyle name="Subtotal 10 5 6" xfId="39709"/>
    <cellStyle name="Sub-total 10 5 6" xfId="39710"/>
    <cellStyle name="Subtotal 10 6" xfId="39711"/>
    <cellStyle name="Sub-total 10 6" xfId="39712"/>
    <cellStyle name="Subtotal 10 6 2" xfId="39713"/>
    <cellStyle name="Sub-total 10 6 2" xfId="39714"/>
    <cellStyle name="Subtotal 10 6 3" xfId="39715"/>
    <cellStyle name="Sub-total 10 6 3" xfId="39716"/>
    <cellStyle name="Subtotal 10 6 4" xfId="39717"/>
    <cellStyle name="Sub-total 10 6 4" xfId="39718"/>
    <cellStyle name="Subtotal 10 6 5" xfId="39719"/>
    <cellStyle name="Sub-total 10 6 5" xfId="39720"/>
    <cellStyle name="Subtotal 10 6 6" xfId="39721"/>
    <cellStyle name="Sub-total 10 6 6" xfId="39722"/>
    <cellStyle name="Subtotal 10 7" xfId="39723"/>
    <cellStyle name="Sub-total 10 7" xfId="39724"/>
    <cellStyle name="Subtotal 10 7 2" xfId="39725"/>
    <cellStyle name="Sub-total 10 7 2" xfId="39726"/>
    <cellStyle name="Subtotal 10 7 3" xfId="39727"/>
    <cellStyle name="Sub-total 10 7 3" xfId="39728"/>
    <cellStyle name="Subtotal 10 7 4" xfId="39729"/>
    <cellStyle name="Sub-total 10 7 4" xfId="39730"/>
    <cellStyle name="Subtotal 10 7 5" xfId="39731"/>
    <cellStyle name="Sub-total 10 7 5" xfId="39732"/>
    <cellStyle name="Subtotal 10 7 6" xfId="39733"/>
    <cellStyle name="Sub-total 10 7 6" xfId="39734"/>
    <cellStyle name="Subtotal 10 8" xfId="39735"/>
    <cellStyle name="Sub-total 10 8" xfId="39736"/>
    <cellStyle name="Subtotal 10 8 2" xfId="39737"/>
    <cellStyle name="Sub-total 10 8 2" xfId="39738"/>
    <cellStyle name="Subtotal 10 8 3" xfId="39739"/>
    <cellStyle name="Sub-total 10 8 3" xfId="39740"/>
    <cellStyle name="Subtotal 10 8 4" xfId="39741"/>
    <cellStyle name="Sub-total 10 8 4" xfId="39742"/>
    <cellStyle name="Subtotal 10 8 5" xfId="39743"/>
    <cellStyle name="Sub-total 10 8 5" xfId="39744"/>
    <cellStyle name="Subtotal 10 8 6" xfId="39745"/>
    <cellStyle name="Sub-total 10 8 6" xfId="39746"/>
    <cellStyle name="Subtotal 10 9" xfId="39747"/>
    <cellStyle name="Sub-total 10 9" xfId="39748"/>
    <cellStyle name="Subtotal 10 9 2" xfId="39749"/>
    <cellStyle name="Sub-total 10 9 2" xfId="39750"/>
    <cellStyle name="Subtotal 10 9 3" xfId="39751"/>
    <cellStyle name="Sub-total 10 9 3" xfId="39752"/>
    <cellStyle name="Subtotal 10 9 4" xfId="39753"/>
    <cellStyle name="Sub-total 10 9 4" xfId="39754"/>
    <cellStyle name="Subtotal 10 9 5" xfId="39755"/>
    <cellStyle name="Sub-total 10 9 5" xfId="39756"/>
    <cellStyle name="Subtotal 10 9 6" xfId="39757"/>
    <cellStyle name="Sub-total 10 9 6" xfId="39758"/>
    <cellStyle name="Subtotal 11" xfId="39759"/>
    <cellStyle name="Sub-total 11" xfId="39760"/>
    <cellStyle name="Subtotal 11 10" xfId="39761"/>
    <cellStyle name="Sub-total 11 10" xfId="39762"/>
    <cellStyle name="Subtotal 11 10 2" xfId="39763"/>
    <cellStyle name="Sub-total 11 10 2" xfId="39764"/>
    <cellStyle name="Subtotal 11 10 3" xfId="39765"/>
    <cellStyle name="Sub-total 11 10 3" xfId="39766"/>
    <cellStyle name="Subtotal 11 10 4" xfId="39767"/>
    <cellStyle name="Sub-total 11 10 4" xfId="39768"/>
    <cellStyle name="Subtotal 11 10 5" xfId="39769"/>
    <cellStyle name="Sub-total 11 10 5" xfId="39770"/>
    <cellStyle name="Subtotal 11 10 6" xfId="39771"/>
    <cellStyle name="Sub-total 11 10 6" xfId="39772"/>
    <cellStyle name="Subtotal 11 11" xfId="39773"/>
    <cellStyle name="Sub-total 11 11" xfId="39774"/>
    <cellStyle name="Subtotal 11 11 2" xfId="39775"/>
    <cellStyle name="Sub-total 11 11 2" xfId="39776"/>
    <cellStyle name="Subtotal 11 11 3" xfId="39777"/>
    <cellStyle name="Sub-total 11 11 3" xfId="39778"/>
    <cellStyle name="Subtotal 11 11 4" xfId="39779"/>
    <cellStyle name="Sub-total 11 11 4" xfId="39780"/>
    <cellStyle name="Subtotal 11 11 5" xfId="39781"/>
    <cellStyle name="Sub-total 11 11 5" xfId="39782"/>
    <cellStyle name="Subtotal 11 11 6" xfId="39783"/>
    <cellStyle name="Sub-total 11 11 6" xfId="39784"/>
    <cellStyle name="Subtotal 11 12" xfId="39785"/>
    <cellStyle name="Sub-total 11 12" xfId="39786"/>
    <cellStyle name="Subtotal 11 12 2" xfId="39787"/>
    <cellStyle name="Sub-total 11 12 2" xfId="39788"/>
    <cellStyle name="Subtotal 11 12 3" xfId="39789"/>
    <cellStyle name="Sub-total 11 12 3" xfId="39790"/>
    <cellStyle name="Subtotal 11 12 4" xfId="39791"/>
    <cellStyle name="Sub-total 11 12 4" xfId="39792"/>
    <cellStyle name="Subtotal 11 12 5" xfId="39793"/>
    <cellStyle name="Sub-total 11 12 5" xfId="39794"/>
    <cellStyle name="Subtotal 11 12 6" xfId="39795"/>
    <cellStyle name="Sub-total 11 12 6" xfId="39796"/>
    <cellStyle name="Subtotal 11 13" xfId="39797"/>
    <cellStyle name="Sub-total 11 13" xfId="39798"/>
    <cellStyle name="Subtotal 11 13 2" xfId="39799"/>
    <cellStyle name="Sub-total 11 13 2" xfId="39800"/>
    <cellStyle name="Subtotal 11 13 3" xfId="39801"/>
    <cellStyle name="Sub-total 11 13 3" xfId="39802"/>
    <cellStyle name="Subtotal 11 13 4" xfId="39803"/>
    <cellStyle name="Sub-total 11 13 4" xfId="39804"/>
    <cellStyle name="Subtotal 11 13 5" xfId="39805"/>
    <cellStyle name="Sub-total 11 13 5" xfId="39806"/>
    <cellStyle name="Subtotal 11 13 6" xfId="39807"/>
    <cellStyle name="Sub-total 11 13 6" xfId="39808"/>
    <cellStyle name="Subtotal 11 14" xfId="39809"/>
    <cellStyle name="Sub-total 11 14" xfId="39810"/>
    <cellStyle name="Subtotal 11 15" xfId="39811"/>
    <cellStyle name="Sub-total 11 15" xfId="39812"/>
    <cellStyle name="Subtotal 11 16" xfId="39813"/>
    <cellStyle name="Sub-total 11 16" xfId="39814"/>
    <cellStyle name="Subtotal 11 17" xfId="39815"/>
    <cellStyle name="Sub-total 11 17" xfId="39816"/>
    <cellStyle name="Subtotal 11 18" xfId="39817"/>
    <cellStyle name="Sub-total 11 18" xfId="39818"/>
    <cellStyle name="Subtotal 11 2" xfId="39819"/>
    <cellStyle name="Sub-total 11 2" xfId="39820"/>
    <cellStyle name="Subtotal 11 2 2" xfId="39821"/>
    <cellStyle name="Sub-total 11 2 2" xfId="39822"/>
    <cellStyle name="Subtotal 11 2 3" xfId="39823"/>
    <cellStyle name="Sub-total 11 2 3" xfId="39824"/>
    <cellStyle name="Subtotal 11 2 4" xfId="39825"/>
    <cellStyle name="Sub-total 11 2 4" xfId="39826"/>
    <cellStyle name="Subtotal 11 2 5" xfId="39827"/>
    <cellStyle name="Sub-total 11 2 5" xfId="39828"/>
    <cellStyle name="Subtotal 11 2 6" xfId="39829"/>
    <cellStyle name="Sub-total 11 2 6" xfId="39830"/>
    <cellStyle name="Subtotal 11 3" xfId="39831"/>
    <cellStyle name="Sub-total 11 3" xfId="39832"/>
    <cellStyle name="Subtotal 11 3 2" xfId="39833"/>
    <cellStyle name="Sub-total 11 3 2" xfId="39834"/>
    <cellStyle name="Subtotal 11 3 3" xfId="39835"/>
    <cellStyle name="Sub-total 11 3 3" xfId="39836"/>
    <cellStyle name="Subtotal 11 3 4" xfId="39837"/>
    <cellStyle name="Sub-total 11 3 4" xfId="39838"/>
    <cellStyle name="Subtotal 11 3 5" xfId="39839"/>
    <cellStyle name="Sub-total 11 3 5" xfId="39840"/>
    <cellStyle name="Subtotal 11 3 6" xfId="39841"/>
    <cellStyle name="Sub-total 11 3 6" xfId="39842"/>
    <cellStyle name="Subtotal 11 4" xfId="39843"/>
    <cellStyle name="Sub-total 11 4" xfId="39844"/>
    <cellStyle name="Subtotal 11 4 2" xfId="39845"/>
    <cellStyle name="Sub-total 11 4 2" xfId="39846"/>
    <cellStyle name="Subtotal 11 4 3" xfId="39847"/>
    <cellStyle name="Sub-total 11 4 3" xfId="39848"/>
    <cellStyle name="Subtotal 11 4 4" xfId="39849"/>
    <cellStyle name="Sub-total 11 4 4" xfId="39850"/>
    <cellStyle name="Subtotal 11 4 5" xfId="39851"/>
    <cellStyle name="Sub-total 11 4 5" xfId="39852"/>
    <cellStyle name="Subtotal 11 4 6" xfId="39853"/>
    <cellStyle name="Sub-total 11 4 6" xfId="39854"/>
    <cellStyle name="Subtotal 11 5" xfId="39855"/>
    <cellStyle name="Sub-total 11 5" xfId="39856"/>
    <cellStyle name="Subtotal 11 5 2" xfId="39857"/>
    <cellStyle name="Sub-total 11 5 2" xfId="39858"/>
    <cellStyle name="Subtotal 11 5 3" xfId="39859"/>
    <cellStyle name="Sub-total 11 5 3" xfId="39860"/>
    <cellStyle name="Subtotal 11 5 4" xfId="39861"/>
    <cellStyle name="Sub-total 11 5 4" xfId="39862"/>
    <cellStyle name="Subtotal 11 5 5" xfId="39863"/>
    <cellStyle name="Sub-total 11 5 5" xfId="39864"/>
    <cellStyle name="Subtotal 11 5 6" xfId="39865"/>
    <cellStyle name="Sub-total 11 5 6" xfId="39866"/>
    <cellStyle name="Subtotal 11 6" xfId="39867"/>
    <cellStyle name="Sub-total 11 6" xfId="39868"/>
    <cellStyle name="Subtotal 11 6 2" xfId="39869"/>
    <cellStyle name="Sub-total 11 6 2" xfId="39870"/>
    <cellStyle name="Subtotal 11 6 3" xfId="39871"/>
    <cellStyle name="Sub-total 11 6 3" xfId="39872"/>
    <cellStyle name="Subtotal 11 6 4" xfId="39873"/>
    <cellStyle name="Sub-total 11 6 4" xfId="39874"/>
    <cellStyle name="Subtotal 11 6 5" xfId="39875"/>
    <cellStyle name="Sub-total 11 6 5" xfId="39876"/>
    <cellStyle name="Subtotal 11 6 6" xfId="39877"/>
    <cellStyle name="Sub-total 11 6 6" xfId="39878"/>
    <cellStyle name="Subtotal 11 7" xfId="39879"/>
    <cellStyle name="Sub-total 11 7" xfId="39880"/>
    <cellStyle name="Subtotal 11 7 2" xfId="39881"/>
    <cellStyle name="Sub-total 11 7 2" xfId="39882"/>
    <cellStyle name="Subtotal 11 7 3" xfId="39883"/>
    <cellStyle name="Sub-total 11 7 3" xfId="39884"/>
    <cellStyle name="Subtotal 11 7 4" xfId="39885"/>
    <cellStyle name="Sub-total 11 7 4" xfId="39886"/>
    <cellStyle name="Subtotal 11 7 5" xfId="39887"/>
    <cellStyle name="Sub-total 11 7 5" xfId="39888"/>
    <cellStyle name="Subtotal 11 7 6" xfId="39889"/>
    <cellStyle name="Sub-total 11 7 6" xfId="39890"/>
    <cellStyle name="Subtotal 11 8" xfId="39891"/>
    <cellStyle name="Sub-total 11 8" xfId="39892"/>
    <cellStyle name="Subtotal 11 8 2" xfId="39893"/>
    <cellStyle name="Sub-total 11 8 2" xfId="39894"/>
    <cellStyle name="Subtotal 11 8 3" xfId="39895"/>
    <cellStyle name="Sub-total 11 8 3" xfId="39896"/>
    <cellStyle name="Subtotal 11 8 4" xfId="39897"/>
    <cellStyle name="Sub-total 11 8 4" xfId="39898"/>
    <cellStyle name="Subtotal 11 8 5" xfId="39899"/>
    <cellStyle name="Sub-total 11 8 5" xfId="39900"/>
    <cellStyle name="Subtotal 11 8 6" xfId="39901"/>
    <cellStyle name="Sub-total 11 8 6" xfId="39902"/>
    <cellStyle name="Subtotal 11 9" xfId="39903"/>
    <cellStyle name="Sub-total 11 9" xfId="39904"/>
    <cellStyle name="Subtotal 11 9 2" xfId="39905"/>
    <cellStyle name="Sub-total 11 9 2" xfId="39906"/>
    <cellStyle name="Subtotal 11 9 3" xfId="39907"/>
    <cellStyle name="Sub-total 11 9 3" xfId="39908"/>
    <cellStyle name="Subtotal 11 9 4" xfId="39909"/>
    <cellStyle name="Sub-total 11 9 4" xfId="39910"/>
    <cellStyle name="Subtotal 11 9 5" xfId="39911"/>
    <cellStyle name="Sub-total 11 9 5" xfId="39912"/>
    <cellStyle name="Subtotal 11 9 6" xfId="39913"/>
    <cellStyle name="Sub-total 11 9 6" xfId="39914"/>
    <cellStyle name="Subtotal 12" xfId="39915"/>
    <cellStyle name="Sub-total 12" xfId="39916"/>
    <cellStyle name="Subtotal 12 10" xfId="39917"/>
    <cellStyle name="Sub-total 12 10" xfId="39918"/>
    <cellStyle name="Subtotal 12 10 2" xfId="39919"/>
    <cellStyle name="Sub-total 12 10 2" xfId="39920"/>
    <cellStyle name="Subtotal 12 10 3" xfId="39921"/>
    <cellStyle name="Sub-total 12 10 3" xfId="39922"/>
    <cellStyle name="Subtotal 12 10 4" xfId="39923"/>
    <cellStyle name="Sub-total 12 10 4" xfId="39924"/>
    <cellStyle name="Subtotal 12 10 5" xfId="39925"/>
    <cellStyle name="Sub-total 12 10 5" xfId="39926"/>
    <cellStyle name="Subtotal 12 10 6" xfId="39927"/>
    <cellStyle name="Sub-total 12 10 6" xfId="39928"/>
    <cellStyle name="Subtotal 12 11" xfId="39929"/>
    <cellStyle name="Sub-total 12 11" xfId="39930"/>
    <cellStyle name="Subtotal 12 11 2" xfId="39931"/>
    <cellStyle name="Sub-total 12 11 2" xfId="39932"/>
    <cellStyle name="Subtotal 12 11 3" xfId="39933"/>
    <cellStyle name="Sub-total 12 11 3" xfId="39934"/>
    <cellStyle name="Subtotal 12 11 4" xfId="39935"/>
    <cellStyle name="Sub-total 12 11 4" xfId="39936"/>
    <cellStyle name="Subtotal 12 11 5" xfId="39937"/>
    <cellStyle name="Sub-total 12 11 5" xfId="39938"/>
    <cellStyle name="Subtotal 12 11 6" xfId="39939"/>
    <cellStyle name="Sub-total 12 11 6" xfId="39940"/>
    <cellStyle name="Subtotal 12 12" xfId="39941"/>
    <cellStyle name="Sub-total 12 12" xfId="39942"/>
    <cellStyle name="Subtotal 12 12 2" xfId="39943"/>
    <cellStyle name="Sub-total 12 12 2" xfId="39944"/>
    <cellStyle name="Subtotal 12 12 3" xfId="39945"/>
    <cellStyle name="Sub-total 12 12 3" xfId="39946"/>
    <cellStyle name="Subtotal 12 12 4" xfId="39947"/>
    <cellStyle name="Sub-total 12 12 4" xfId="39948"/>
    <cellStyle name="Subtotal 12 12 5" xfId="39949"/>
    <cellStyle name="Sub-total 12 12 5" xfId="39950"/>
    <cellStyle name="Subtotal 12 12 6" xfId="39951"/>
    <cellStyle name="Sub-total 12 12 6" xfId="39952"/>
    <cellStyle name="Subtotal 12 13" xfId="39953"/>
    <cellStyle name="Sub-total 12 13" xfId="39954"/>
    <cellStyle name="Subtotal 12 13 2" xfId="39955"/>
    <cellStyle name="Sub-total 12 13 2" xfId="39956"/>
    <cellStyle name="Subtotal 12 13 3" xfId="39957"/>
    <cellStyle name="Sub-total 12 13 3" xfId="39958"/>
    <cellStyle name="Subtotal 12 13 4" xfId="39959"/>
    <cellStyle name="Sub-total 12 13 4" xfId="39960"/>
    <cellStyle name="Subtotal 12 13 5" xfId="39961"/>
    <cellStyle name="Sub-total 12 13 5" xfId="39962"/>
    <cellStyle name="Subtotal 12 13 6" xfId="39963"/>
    <cellStyle name="Sub-total 12 13 6" xfId="39964"/>
    <cellStyle name="Subtotal 12 14" xfId="39965"/>
    <cellStyle name="Sub-total 12 14" xfId="39966"/>
    <cellStyle name="Subtotal 12 15" xfId="39967"/>
    <cellStyle name="Sub-total 12 15" xfId="39968"/>
    <cellStyle name="Subtotal 12 16" xfId="39969"/>
    <cellStyle name="Sub-total 12 16" xfId="39970"/>
    <cellStyle name="Subtotal 12 17" xfId="39971"/>
    <cellStyle name="Sub-total 12 17" xfId="39972"/>
    <cellStyle name="Subtotal 12 18" xfId="39973"/>
    <cellStyle name="Sub-total 12 18" xfId="39974"/>
    <cellStyle name="Subtotal 12 2" xfId="39975"/>
    <cellStyle name="Sub-total 12 2" xfId="39976"/>
    <cellStyle name="Subtotal 12 2 2" xfId="39977"/>
    <cellStyle name="Sub-total 12 2 2" xfId="39978"/>
    <cellStyle name="Subtotal 12 2 3" xfId="39979"/>
    <cellStyle name="Sub-total 12 2 3" xfId="39980"/>
    <cellStyle name="Subtotal 12 2 4" xfId="39981"/>
    <cellStyle name="Sub-total 12 2 4" xfId="39982"/>
    <cellStyle name="Subtotal 12 2 5" xfId="39983"/>
    <cellStyle name="Sub-total 12 2 5" xfId="39984"/>
    <cellStyle name="Subtotal 12 2 6" xfId="39985"/>
    <cellStyle name="Sub-total 12 2 6" xfId="39986"/>
    <cellStyle name="Subtotal 12 3" xfId="39987"/>
    <cellStyle name="Sub-total 12 3" xfId="39988"/>
    <cellStyle name="Subtotal 12 3 2" xfId="39989"/>
    <cellStyle name="Sub-total 12 3 2" xfId="39990"/>
    <cellStyle name="Subtotal 12 3 3" xfId="39991"/>
    <cellStyle name="Sub-total 12 3 3" xfId="39992"/>
    <cellStyle name="Subtotal 12 3 4" xfId="39993"/>
    <cellStyle name="Sub-total 12 3 4" xfId="39994"/>
    <cellStyle name="Subtotal 12 3 5" xfId="39995"/>
    <cellStyle name="Sub-total 12 3 5" xfId="39996"/>
    <cellStyle name="Subtotal 12 3 6" xfId="39997"/>
    <cellStyle name="Sub-total 12 3 6" xfId="39998"/>
    <cellStyle name="Subtotal 12 4" xfId="39999"/>
    <cellStyle name="Sub-total 12 4" xfId="40000"/>
    <cellStyle name="Subtotal 12 4 2" xfId="40001"/>
    <cellStyle name="Sub-total 12 4 2" xfId="40002"/>
    <cellStyle name="Subtotal 12 4 3" xfId="40003"/>
    <cellStyle name="Sub-total 12 4 3" xfId="40004"/>
    <cellStyle name="Subtotal 12 4 4" xfId="40005"/>
    <cellStyle name="Sub-total 12 4 4" xfId="40006"/>
    <cellStyle name="Subtotal 12 4 5" xfId="40007"/>
    <cellStyle name="Sub-total 12 4 5" xfId="40008"/>
    <cellStyle name="Subtotal 12 4 6" xfId="40009"/>
    <cellStyle name="Sub-total 12 4 6" xfId="40010"/>
    <cellStyle name="Subtotal 12 5" xfId="40011"/>
    <cellStyle name="Sub-total 12 5" xfId="40012"/>
    <cellStyle name="Subtotal 12 5 2" xfId="40013"/>
    <cellStyle name="Sub-total 12 5 2" xfId="40014"/>
    <cellStyle name="Subtotal 12 5 3" xfId="40015"/>
    <cellStyle name="Sub-total 12 5 3" xfId="40016"/>
    <cellStyle name="Subtotal 12 5 4" xfId="40017"/>
    <cellStyle name="Sub-total 12 5 4" xfId="40018"/>
    <cellStyle name="Subtotal 12 5 5" xfId="40019"/>
    <cellStyle name="Sub-total 12 5 5" xfId="40020"/>
    <cellStyle name="Subtotal 12 5 6" xfId="40021"/>
    <cellStyle name="Sub-total 12 5 6" xfId="40022"/>
    <cellStyle name="Subtotal 12 6" xfId="40023"/>
    <cellStyle name="Sub-total 12 6" xfId="40024"/>
    <cellStyle name="Subtotal 12 6 2" xfId="40025"/>
    <cellStyle name="Sub-total 12 6 2" xfId="40026"/>
    <cellStyle name="Subtotal 12 6 3" xfId="40027"/>
    <cellStyle name="Sub-total 12 6 3" xfId="40028"/>
    <cellStyle name="Subtotal 12 6 4" xfId="40029"/>
    <cellStyle name="Sub-total 12 6 4" xfId="40030"/>
    <cellStyle name="Subtotal 12 6 5" xfId="40031"/>
    <cellStyle name="Sub-total 12 6 5" xfId="40032"/>
    <cellStyle name="Subtotal 12 6 6" xfId="40033"/>
    <cellStyle name="Sub-total 12 6 6" xfId="40034"/>
    <cellStyle name="Subtotal 12 7" xfId="40035"/>
    <cellStyle name="Sub-total 12 7" xfId="40036"/>
    <cellStyle name="Subtotal 12 7 2" xfId="40037"/>
    <cellStyle name="Sub-total 12 7 2" xfId="40038"/>
    <cellStyle name="Subtotal 12 7 3" xfId="40039"/>
    <cellStyle name="Sub-total 12 7 3" xfId="40040"/>
    <cellStyle name="Subtotal 12 7 4" xfId="40041"/>
    <cellStyle name="Sub-total 12 7 4" xfId="40042"/>
    <cellStyle name="Subtotal 12 7 5" xfId="40043"/>
    <cellStyle name="Sub-total 12 7 5" xfId="40044"/>
    <cellStyle name="Subtotal 12 7 6" xfId="40045"/>
    <cellStyle name="Sub-total 12 7 6" xfId="40046"/>
    <cellStyle name="Subtotal 12 8" xfId="40047"/>
    <cellStyle name="Sub-total 12 8" xfId="40048"/>
    <cellStyle name="Subtotal 12 8 2" xfId="40049"/>
    <cellStyle name="Sub-total 12 8 2" xfId="40050"/>
    <cellStyle name="Subtotal 12 8 3" xfId="40051"/>
    <cellStyle name="Sub-total 12 8 3" xfId="40052"/>
    <cellStyle name="Subtotal 12 8 4" xfId="40053"/>
    <cellStyle name="Sub-total 12 8 4" xfId="40054"/>
    <cellStyle name="Subtotal 12 8 5" xfId="40055"/>
    <cellStyle name="Sub-total 12 8 5" xfId="40056"/>
    <cellStyle name="Subtotal 12 8 6" xfId="40057"/>
    <cellStyle name="Sub-total 12 8 6" xfId="40058"/>
    <cellStyle name="Subtotal 12 9" xfId="40059"/>
    <cellStyle name="Sub-total 12 9" xfId="40060"/>
    <cellStyle name="Subtotal 12 9 2" xfId="40061"/>
    <cellStyle name="Sub-total 12 9 2" xfId="40062"/>
    <cellStyle name="Subtotal 12 9 3" xfId="40063"/>
    <cellStyle name="Sub-total 12 9 3" xfId="40064"/>
    <cellStyle name="Subtotal 12 9 4" xfId="40065"/>
    <cellStyle name="Sub-total 12 9 4" xfId="40066"/>
    <cellStyle name="Subtotal 12 9 5" xfId="40067"/>
    <cellStyle name="Sub-total 12 9 5" xfId="40068"/>
    <cellStyle name="Subtotal 12 9 6" xfId="40069"/>
    <cellStyle name="Sub-total 12 9 6" xfId="40070"/>
    <cellStyle name="Subtotal 13" xfId="40071"/>
    <cellStyle name="Sub-total 13" xfId="40072"/>
    <cellStyle name="Subtotal 13 10" xfId="40073"/>
    <cellStyle name="Sub-total 13 10" xfId="40074"/>
    <cellStyle name="Subtotal 13 10 2" xfId="40075"/>
    <cellStyle name="Sub-total 13 10 2" xfId="40076"/>
    <cellStyle name="Subtotal 13 10 3" xfId="40077"/>
    <cellStyle name="Sub-total 13 10 3" xfId="40078"/>
    <cellStyle name="Subtotal 13 10 4" xfId="40079"/>
    <cellStyle name="Sub-total 13 10 4" xfId="40080"/>
    <cellStyle name="Subtotal 13 10 5" xfId="40081"/>
    <cellStyle name="Sub-total 13 10 5" xfId="40082"/>
    <cellStyle name="Subtotal 13 10 6" xfId="40083"/>
    <cellStyle name="Sub-total 13 10 6" xfId="40084"/>
    <cellStyle name="Subtotal 13 11" xfId="40085"/>
    <cellStyle name="Sub-total 13 11" xfId="40086"/>
    <cellStyle name="Subtotal 13 11 2" xfId="40087"/>
    <cellStyle name="Sub-total 13 11 2" xfId="40088"/>
    <cellStyle name="Subtotal 13 11 3" xfId="40089"/>
    <cellStyle name="Sub-total 13 11 3" xfId="40090"/>
    <cellStyle name="Subtotal 13 11 4" xfId="40091"/>
    <cellStyle name="Sub-total 13 11 4" xfId="40092"/>
    <cellStyle name="Subtotal 13 11 5" xfId="40093"/>
    <cellStyle name="Sub-total 13 11 5" xfId="40094"/>
    <cellStyle name="Subtotal 13 11 6" xfId="40095"/>
    <cellStyle name="Sub-total 13 11 6" xfId="40096"/>
    <cellStyle name="Subtotal 13 12" xfId="40097"/>
    <cellStyle name="Sub-total 13 12" xfId="40098"/>
    <cellStyle name="Subtotal 13 12 2" xfId="40099"/>
    <cellStyle name="Sub-total 13 12 2" xfId="40100"/>
    <cellStyle name="Subtotal 13 12 3" xfId="40101"/>
    <cellStyle name="Sub-total 13 12 3" xfId="40102"/>
    <cellStyle name="Subtotal 13 12 4" xfId="40103"/>
    <cellStyle name="Sub-total 13 12 4" xfId="40104"/>
    <cellStyle name="Subtotal 13 12 5" xfId="40105"/>
    <cellStyle name="Sub-total 13 12 5" xfId="40106"/>
    <cellStyle name="Subtotal 13 12 6" xfId="40107"/>
    <cellStyle name="Sub-total 13 12 6" xfId="40108"/>
    <cellStyle name="Subtotal 13 13" xfId="40109"/>
    <cellStyle name="Sub-total 13 13" xfId="40110"/>
    <cellStyle name="Subtotal 13 13 2" xfId="40111"/>
    <cellStyle name="Sub-total 13 13 2" xfId="40112"/>
    <cellStyle name="Subtotal 13 13 3" xfId="40113"/>
    <cellStyle name="Sub-total 13 13 3" xfId="40114"/>
    <cellStyle name="Subtotal 13 13 4" xfId="40115"/>
    <cellStyle name="Sub-total 13 13 4" xfId="40116"/>
    <cellStyle name="Subtotal 13 13 5" xfId="40117"/>
    <cellStyle name="Sub-total 13 13 5" xfId="40118"/>
    <cellStyle name="Subtotal 13 13 6" xfId="40119"/>
    <cellStyle name="Sub-total 13 13 6" xfId="40120"/>
    <cellStyle name="Subtotal 13 14" xfId="40121"/>
    <cellStyle name="Sub-total 13 14" xfId="40122"/>
    <cellStyle name="Subtotal 13 15" xfId="40123"/>
    <cellStyle name="Sub-total 13 15" xfId="40124"/>
    <cellStyle name="Subtotal 13 16" xfId="40125"/>
    <cellStyle name="Sub-total 13 16" xfId="40126"/>
    <cellStyle name="Subtotal 13 17" xfId="40127"/>
    <cellStyle name="Sub-total 13 17" xfId="40128"/>
    <cellStyle name="Subtotal 13 18" xfId="40129"/>
    <cellStyle name="Sub-total 13 18" xfId="40130"/>
    <cellStyle name="Subtotal 13 2" xfId="40131"/>
    <cellStyle name="Sub-total 13 2" xfId="40132"/>
    <cellStyle name="Subtotal 13 2 2" xfId="40133"/>
    <cellStyle name="Sub-total 13 2 2" xfId="40134"/>
    <cellStyle name="Subtotal 13 2 3" xfId="40135"/>
    <cellStyle name="Sub-total 13 2 3" xfId="40136"/>
    <cellStyle name="Subtotal 13 2 4" xfId="40137"/>
    <cellStyle name="Sub-total 13 2 4" xfId="40138"/>
    <cellStyle name="Subtotal 13 2 5" xfId="40139"/>
    <cellStyle name="Sub-total 13 2 5" xfId="40140"/>
    <cellStyle name="Subtotal 13 2 6" xfId="40141"/>
    <cellStyle name="Sub-total 13 2 6" xfId="40142"/>
    <cellStyle name="Subtotal 13 3" xfId="40143"/>
    <cellStyle name="Sub-total 13 3" xfId="40144"/>
    <cellStyle name="Subtotal 13 3 2" xfId="40145"/>
    <cellStyle name="Sub-total 13 3 2" xfId="40146"/>
    <cellStyle name="Subtotal 13 3 3" xfId="40147"/>
    <cellStyle name="Sub-total 13 3 3" xfId="40148"/>
    <cellStyle name="Subtotal 13 3 4" xfId="40149"/>
    <cellStyle name="Sub-total 13 3 4" xfId="40150"/>
    <cellStyle name="Subtotal 13 3 5" xfId="40151"/>
    <cellStyle name="Sub-total 13 3 5" xfId="40152"/>
    <cellStyle name="Subtotal 13 3 6" xfId="40153"/>
    <cellStyle name="Sub-total 13 3 6" xfId="40154"/>
    <cellStyle name="Subtotal 13 4" xfId="40155"/>
    <cellStyle name="Sub-total 13 4" xfId="40156"/>
    <cellStyle name="Subtotal 13 4 2" xfId="40157"/>
    <cellStyle name="Sub-total 13 4 2" xfId="40158"/>
    <cellStyle name="Subtotal 13 4 3" xfId="40159"/>
    <cellStyle name="Sub-total 13 4 3" xfId="40160"/>
    <cellStyle name="Subtotal 13 4 4" xfId="40161"/>
    <cellStyle name="Sub-total 13 4 4" xfId="40162"/>
    <cellStyle name="Subtotal 13 4 5" xfId="40163"/>
    <cellStyle name="Sub-total 13 4 5" xfId="40164"/>
    <cellStyle name="Subtotal 13 4 6" xfId="40165"/>
    <cellStyle name="Sub-total 13 4 6" xfId="40166"/>
    <cellStyle name="Subtotal 13 5" xfId="40167"/>
    <cellStyle name="Sub-total 13 5" xfId="40168"/>
    <cellStyle name="Subtotal 13 5 2" xfId="40169"/>
    <cellStyle name="Sub-total 13 5 2" xfId="40170"/>
    <cellStyle name="Subtotal 13 5 3" xfId="40171"/>
    <cellStyle name="Sub-total 13 5 3" xfId="40172"/>
    <cellStyle name="Subtotal 13 5 4" xfId="40173"/>
    <cellStyle name="Sub-total 13 5 4" xfId="40174"/>
    <cellStyle name="Subtotal 13 5 5" xfId="40175"/>
    <cellStyle name="Sub-total 13 5 5" xfId="40176"/>
    <cellStyle name="Subtotal 13 5 6" xfId="40177"/>
    <cellStyle name="Sub-total 13 5 6" xfId="40178"/>
    <cellStyle name="Subtotal 13 6" xfId="40179"/>
    <cellStyle name="Sub-total 13 6" xfId="40180"/>
    <cellStyle name="Subtotal 13 6 2" xfId="40181"/>
    <cellStyle name="Sub-total 13 6 2" xfId="40182"/>
    <cellStyle name="Subtotal 13 6 3" xfId="40183"/>
    <cellStyle name="Sub-total 13 6 3" xfId="40184"/>
    <cellStyle name="Subtotal 13 6 4" xfId="40185"/>
    <cellStyle name="Sub-total 13 6 4" xfId="40186"/>
    <cellStyle name="Subtotal 13 6 5" xfId="40187"/>
    <cellStyle name="Sub-total 13 6 5" xfId="40188"/>
    <cellStyle name="Subtotal 13 6 6" xfId="40189"/>
    <cellStyle name="Sub-total 13 6 6" xfId="40190"/>
    <cellStyle name="Subtotal 13 7" xfId="40191"/>
    <cellStyle name="Sub-total 13 7" xfId="40192"/>
    <cellStyle name="Subtotal 13 7 2" xfId="40193"/>
    <cellStyle name="Sub-total 13 7 2" xfId="40194"/>
    <cellStyle name="Subtotal 13 7 3" xfId="40195"/>
    <cellStyle name="Sub-total 13 7 3" xfId="40196"/>
    <cellStyle name="Subtotal 13 7 4" xfId="40197"/>
    <cellStyle name="Sub-total 13 7 4" xfId="40198"/>
    <cellStyle name="Subtotal 13 7 5" xfId="40199"/>
    <cellStyle name="Sub-total 13 7 5" xfId="40200"/>
    <cellStyle name="Subtotal 13 7 6" xfId="40201"/>
    <cellStyle name="Sub-total 13 7 6" xfId="40202"/>
    <cellStyle name="Subtotal 13 8" xfId="40203"/>
    <cellStyle name="Sub-total 13 8" xfId="40204"/>
    <cellStyle name="Subtotal 13 8 2" xfId="40205"/>
    <cellStyle name="Sub-total 13 8 2" xfId="40206"/>
    <cellStyle name="Subtotal 13 8 3" xfId="40207"/>
    <cellStyle name="Sub-total 13 8 3" xfId="40208"/>
    <cellStyle name="Subtotal 13 8 4" xfId="40209"/>
    <cellStyle name="Sub-total 13 8 4" xfId="40210"/>
    <cellStyle name="Subtotal 13 8 5" xfId="40211"/>
    <cellStyle name="Sub-total 13 8 5" xfId="40212"/>
    <cellStyle name="Subtotal 13 8 6" xfId="40213"/>
    <cellStyle name="Sub-total 13 8 6" xfId="40214"/>
    <cellStyle name="Subtotal 13 9" xfId="40215"/>
    <cellStyle name="Sub-total 13 9" xfId="40216"/>
    <cellStyle name="Subtotal 13 9 2" xfId="40217"/>
    <cellStyle name="Sub-total 13 9 2" xfId="40218"/>
    <cellStyle name="Subtotal 13 9 3" xfId="40219"/>
    <cellStyle name="Sub-total 13 9 3" xfId="40220"/>
    <cellStyle name="Subtotal 13 9 4" xfId="40221"/>
    <cellStyle name="Sub-total 13 9 4" xfId="40222"/>
    <cellStyle name="Subtotal 13 9 5" xfId="40223"/>
    <cellStyle name="Sub-total 13 9 5" xfId="40224"/>
    <cellStyle name="Subtotal 13 9 6" xfId="40225"/>
    <cellStyle name="Sub-total 13 9 6" xfId="40226"/>
    <cellStyle name="Subtotal 14" xfId="40227"/>
    <cellStyle name="Sub-total 14" xfId="40228"/>
    <cellStyle name="Subtotal 14 2" xfId="40229"/>
    <cellStyle name="Sub-total 14 2" xfId="40230"/>
    <cellStyle name="Subtotal 14 3" xfId="40231"/>
    <cellStyle name="Sub-total 14 3" xfId="40232"/>
    <cellStyle name="Subtotal 14 4" xfId="40233"/>
    <cellStyle name="Sub-total 14 4" xfId="40234"/>
    <cellStyle name="Subtotal 14 5" xfId="40235"/>
    <cellStyle name="Sub-total 14 5" xfId="40236"/>
    <cellStyle name="Subtotal 14 6" xfId="40237"/>
    <cellStyle name="Sub-total 14 6" xfId="40238"/>
    <cellStyle name="Subtotal 15" xfId="40239"/>
    <cellStyle name="Sub-total 15" xfId="40240"/>
    <cellStyle name="Subtotal 15 2" xfId="40241"/>
    <cellStyle name="Sub-total 15 2" xfId="40242"/>
    <cellStyle name="Subtotal 15 3" xfId="40243"/>
    <cellStyle name="Sub-total 15 3" xfId="40244"/>
    <cellStyle name="Subtotal 15 4" xfId="40245"/>
    <cellStyle name="Sub-total 15 4" xfId="40246"/>
    <cellStyle name="Subtotal 15 5" xfId="40247"/>
    <cellStyle name="Sub-total 15 5" xfId="40248"/>
    <cellStyle name="Subtotal 15 6" xfId="40249"/>
    <cellStyle name="Sub-total 15 6" xfId="40250"/>
    <cellStyle name="Subtotal 16" xfId="40251"/>
    <cellStyle name="Sub-total 16" xfId="40252"/>
    <cellStyle name="Subtotal 16 2" xfId="40253"/>
    <cellStyle name="Sub-total 16 2" xfId="40254"/>
    <cellStyle name="Subtotal 16 3" xfId="40255"/>
    <cellStyle name="Sub-total 16 3" xfId="40256"/>
    <cellStyle name="Subtotal 16 4" xfId="40257"/>
    <cellStyle name="Sub-total 16 4" xfId="40258"/>
    <cellStyle name="Subtotal 16 5" xfId="40259"/>
    <cellStyle name="Sub-total 16 5" xfId="40260"/>
    <cellStyle name="Subtotal 16 6" xfId="40261"/>
    <cellStyle name="Sub-total 16 6" xfId="40262"/>
    <cellStyle name="Subtotal 17" xfId="40263"/>
    <cellStyle name="Sub-total 17" xfId="40264"/>
    <cellStyle name="Subtotal 17 2" xfId="40265"/>
    <cellStyle name="Sub-total 17 2" xfId="40266"/>
    <cellStyle name="Subtotal 17 3" xfId="40267"/>
    <cellStyle name="Sub-total 17 3" xfId="40268"/>
    <cellStyle name="Subtotal 17 4" xfId="40269"/>
    <cellStyle name="Sub-total 17 4" xfId="40270"/>
    <cellStyle name="Subtotal 17 5" xfId="40271"/>
    <cellStyle name="Sub-total 17 5" xfId="40272"/>
    <cellStyle name="Subtotal 17 6" xfId="40273"/>
    <cellStyle name="Sub-total 17 6" xfId="40274"/>
    <cellStyle name="Subtotal 18" xfId="40275"/>
    <cellStyle name="Sub-total 18" xfId="40276"/>
    <cellStyle name="Subtotal 18 2" xfId="40277"/>
    <cellStyle name="Sub-total 18 2" xfId="40278"/>
    <cellStyle name="Subtotal 18 3" xfId="40279"/>
    <cellStyle name="Sub-total 18 3" xfId="40280"/>
    <cellStyle name="Subtotal 18 4" xfId="40281"/>
    <cellStyle name="Sub-total 18 4" xfId="40282"/>
    <cellStyle name="Subtotal 18 5" xfId="40283"/>
    <cellStyle name="Sub-total 18 5" xfId="40284"/>
    <cellStyle name="Subtotal 18 6" xfId="40285"/>
    <cellStyle name="Sub-total 18 6" xfId="40286"/>
    <cellStyle name="Subtotal 19" xfId="40287"/>
    <cellStyle name="Sub-total 19" xfId="40288"/>
    <cellStyle name="Subtotal 19 2" xfId="40289"/>
    <cellStyle name="Sub-total 19 2" xfId="40290"/>
    <cellStyle name="Subtotal 19 3" xfId="40291"/>
    <cellStyle name="Sub-total 19 3" xfId="40292"/>
    <cellStyle name="Subtotal 19 4" xfId="40293"/>
    <cellStyle name="Sub-total 19 4" xfId="40294"/>
    <cellStyle name="Subtotal 19 5" xfId="40295"/>
    <cellStyle name="Sub-total 19 5" xfId="40296"/>
    <cellStyle name="Subtotal 19 6" xfId="40297"/>
    <cellStyle name="Sub-total 19 6" xfId="40298"/>
    <cellStyle name="Subtotal 2" xfId="40299"/>
    <cellStyle name="Sub-total 2" xfId="40300"/>
    <cellStyle name="Subtotal 2 10" xfId="40301"/>
    <cellStyle name="Sub-total 2 10" xfId="40302"/>
    <cellStyle name="Subtotal 2 10 2" xfId="40303"/>
    <cellStyle name="Sub-total 2 10 2" xfId="40304"/>
    <cellStyle name="Subtotal 2 10 3" xfId="40305"/>
    <cellStyle name="Sub-total 2 10 3" xfId="40306"/>
    <cellStyle name="Subtotal 2 10 4" xfId="40307"/>
    <cellStyle name="Sub-total 2 10 4" xfId="40308"/>
    <cellStyle name="Subtotal 2 10 5" xfId="40309"/>
    <cellStyle name="Sub-total 2 10 5" xfId="40310"/>
    <cellStyle name="Subtotal 2 10 6" xfId="40311"/>
    <cellStyle name="Sub-total 2 10 6" xfId="40312"/>
    <cellStyle name="Subtotal 2 11" xfId="40313"/>
    <cellStyle name="Sub-total 2 11" xfId="40314"/>
    <cellStyle name="Subtotal 2 11 2" xfId="40315"/>
    <cellStyle name="Sub-total 2 11 2" xfId="40316"/>
    <cellStyle name="Subtotal 2 11 3" xfId="40317"/>
    <cellStyle name="Sub-total 2 11 3" xfId="40318"/>
    <cellStyle name="Subtotal 2 11 4" xfId="40319"/>
    <cellStyle name="Sub-total 2 11 4" xfId="40320"/>
    <cellStyle name="Subtotal 2 11 5" xfId="40321"/>
    <cellStyle name="Sub-total 2 11 5" xfId="40322"/>
    <cellStyle name="Subtotal 2 11 6" xfId="40323"/>
    <cellStyle name="Sub-total 2 11 6" xfId="40324"/>
    <cellStyle name="Subtotal 2 12" xfId="40325"/>
    <cellStyle name="Sub-total 2 12" xfId="40326"/>
    <cellStyle name="Subtotal 2 12 2" xfId="40327"/>
    <cellStyle name="Sub-total 2 12 2" xfId="40328"/>
    <cellStyle name="Subtotal 2 12 3" xfId="40329"/>
    <cellStyle name="Sub-total 2 12 3" xfId="40330"/>
    <cellStyle name="Subtotal 2 12 4" xfId="40331"/>
    <cellStyle name="Sub-total 2 12 4" xfId="40332"/>
    <cellStyle name="Subtotal 2 12 5" xfId="40333"/>
    <cellStyle name="Sub-total 2 12 5" xfId="40334"/>
    <cellStyle name="Subtotal 2 12 6" xfId="40335"/>
    <cellStyle name="Sub-total 2 12 6" xfId="40336"/>
    <cellStyle name="Subtotal 2 13" xfId="40337"/>
    <cellStyle name="Sub-total 2 13" xfId="40338"/>
    <cellStyle name="Subtotal 2 13 2" xfId="40339"/>
    <cellStyle name="Sub-total 2 13 2" xfId="40340"/>
    <cellStyle name="Subtotal 2 13 3" xfId="40341"/>
    <cellStyle name="Sub-total 2 13 3" xfId="40342"/>
    <cellStyle name="Subtotal 2 13 4" xfId="40343"/>
    <cellStyle name="Sub-total 2 13 4" xfId="40344"/>
    <cellStyle name="Subtotal 2 13 5" xfId="40345"/>
    <cellStyle name="Sub-total 2 13 5" xfId="40346"/>
    <cellStyle name="Subtotal 2 13 6" xfId="40347"/>
    <cellStyle name="Sub-total 2 13 6" xfId="40348"/>
    <cellStyle name="Subtotal 2 14" xfId="40349"/>
    <cellStyle name="Sub-total 2 14" xfId="40350"/>
    <cellStyle name="Subtotal 2 15" xfId="40351"/>
    <cellStyle name="Sub-total 2 15" xfId="40352"/>
    <cellStyle name="Subtotal 2 16" xfId="40353"/>
    <cellStyle name="Sub-total 2 16" xfId="40354"/>
    <cellStyle name="Subtotal 2 17" xfId="40355"/>
    <cellStyle name="Sub-total 2 17" xfId="40356"/>
    <cellStyle name="Subtotal 2 18" xfId="40357"/>
    <cellStyle name="Sub-total 2 18" xfId="40358"/>
    <cellStyle name="Subtotal 2 2" xfId="40359"/>
    <cellStyle name="Sub-total 2 2" xfId="40360"/>
    <cellStyle name="Subtotal 2 2 10" xfId="40361"/>
    <cellStyle name="Sub-total 2 2 10" xfId="40362"/>
    <cellStyle name="Subtotal 2 2 11" xfId="40363"/>
    <cellStyle name="Sub-total 2 2 11" xfId="40364"/>
    <cellStyle name="Subtotal 2 2 12" xfId="40365"/>
    <cellStyle name="Sub-total 2 2 12" xfId="40366"/>
    <cellStyle name="Subtotal 2 2 13" xfId="40367"/>
    <cellStyle name="Sub-total 2 2 13" xfId="40368"/>
    <cellStyle name="Subtotal 2 2 14" xfId="40369"/>
    <cellStyle name="Sub-total 2 2 14" xfId="40370"/>
    <cellStyle name="Subtotal 2 2 15" xfId="40371"/>
    <cellStyle name="Sub-total 2 2 15" xfId="40372"/>
    <cellStyle name="Subtotal 2 2 16" xfId="40373"/>
    <cellStyle name="Sub-total 2 2 16" xfId="40374"/>
    <cellStyle name="Subtotal 2 2 17" xfId="40375"/>
    <cellStyle name="Sub-total 2 2 17" xfId="40376"/>
    <cellStyle name="Subtotal 2 2 18" xfId="40377"/>
    <cellStyle name="Sub-total 2 2 18" xfId="40378"/>
    <cellStyle name="Subtotal 2 2 19" xfId="40379"/>
    <cellStyle name="Sub-total 2 2 19" xfId="40380"/>
    <cellStyle name="Subtotal 2 2 2" xfId="40381"/>
    <cellStyle name="Sub-total 2 2 2" xfId="40382"/>
    <cellStyle name="Subtotal 2 2 20" xfId="40383"/>
    <cellStyle name="Sub-total 2 2 20" xfId="40384"/>
    <cellStyle name="Subtotal 2 2 21" xfId="40385"/>
    <cellStyle name="Sub-total 2 2 21" xfId="40386"/>
    <cellStyle name="Subtotal 2 2 22" xfId="40387"/>
    <cellStyle name="Sub-total 2 2 22" xfId="40388"/>
    <cellStyle name="Subtotal 2 2 23" xfId="40389"/>
    <cellStyle name="Sub-total 2 2 23" xfId="40390"/>
    <cellStyle name="Subtotal 2 2 3" xfId="40391"/>
    <cellStyle name="Sub-total 2 2 3" xfId="40392"/>
    <cellStyle name="Subtotal 2 2 4" xfId="40393"/>
    <cellStyle name="Sub-total 2 2 4" xfId="40394"/>
    <cellStyle name="Subtotal 2 2 5" xfId="40395"/>
    <cellStyle name="Sub-total 2 2 5" xfId="40396"/>
    <cellStyle name="Subtotal 2 2 6" xfId="40397"/>
    <cellStyle name="Sub-total 2 2 6" xfId="40398"/>
    <cellStyle name="Subtotal 2 2 7" xfId="40399"/>
    <cellStyle name="Sub-total 2 2 7" xfId="40400"/>
    <cellStyle name="Subtotal 2 2 8" xfId="40401"/>
    <cellStyle name="Sub-total 2 2 8" xfId="40402"/>
    <cellStyle name="Subtotal 2 2 9" xfId="40403"/>
    <cellStyle name="Sub-total 2 2 9" xfId="40404"/>
    <cellStyle name="Subtotal 2 3" xfId="40405"/>
    <cellStyle name="Sub-total 2 3" xfId="40406"/>
    <cellStyle name="Subtotal 2 3 10" xfId="40407"/>
    <cellStyle name="Sub-total 2 3 10" xfId="40408"/>
    <cellStyle name="Subtotal 2 3 11" xfId="40409"/>
    <cellStyle name="Sub-total 2 3 11" xfId="40410"/>
    <cellStyle name="Subtotal 2 3 12" xfId="40411"/>
    <cellStyle name="Sub-total 2 3 12" xfId="40412"/>
    <cellStyle name="Subtotal 2 3 13" xfId="40413"/>
    <cellStyle name="Sub-total 2 3 13" xfId="40414"/>
    <cellStyle name="Subtotal 2 3 14" xfId="40415"/>
    <cellStyle name="Sub-total 2 3 14" xfId="40416"/>
    <cellStyle name="Subtotal 2 3 15" xfId="40417"/>
    <cellStyle name="Sub-total 2 3 15" xfId="40418"/>
    <cellStyle name="Subtotal 2 3 16" xfId="40419"/>
    <cellStyle name="Sub-total 2 3 16" xfId="40420"/>
    <cellStyle name="Subtotal 2 3 17" xfId="40421"/>
    <cellStyle name="Sub-total 2 3 17" xfId="40422"/>
    <cellStyle name="Subtotal 2 3 18" xfId="40423"/>
    <cellStyle name="Sub-total 2 3 18" xfId="40424"/>
    <cellStyle name="Subtotal 2 3 19" xfId="40425"/>
    <cellStyle name="Sub-total 2 3 19" xfId="40426"/>
    <cellStyle name="Subtotal 2 3 2" xfId="40427"/>
    <cellStyle name="Sub-total 2 3 2" xfId="40428"/>
    <cellStyle name="Subtotal 2 3 20" xfId="40429"/>
    <cellStyle name="Sub-total 2 3 20" xfId="40430"/>
    <cellStyle name="Subtotal 2 3 21" xfId="40431"/>
    <cellStyle name="Sub-total 2 3 21" xfId="40432"/>
    <cellStyle name="Subtotal 2 3 22" xfId="40433"/>
    <cellStyle name="Sub-total 2 3 22" xfId="40434"/>
    <cellStyle name="Subtotal 2 3 23" xfId="40435"/>
    <cellStyle name="Sub-total 2 3 23" xfId="40436"/>
    <cellStyle name="Subtotal 2 3 3" xfId="40437"/>
    <cellStyle name="Sub-total 2 3 3" xfId="40438"/>
    <cellStyle name="Subtotal 2 3 4" xfId="40439"/>
    <cellStyle name="Sub-total 2 3 4" xfId="40440"/>
    <cellStyle name="Subtotal 2 3 5" xfId="40441"/>
    <cellStyle name="Sub-total 2 3 5" xfId="40442"/>
    <cellStyle name="Subtotal 2 3 6" xfId="40443"/>
    <cellStyle name="Sub-total 2 3 6" xfId="40444"/>
    <cellStyle name="Subtotal 2 3 7" xfId="40445"/>
    <cellStyle name="Sub-total 2 3 7" xfId="40446"/>
    <cellStyle name="Subtotal 2 3 8" xfId="40447"/>
    <cellStyle name="Sub-total 2 3 8" xfId="40448"/>
    <cellStyle name="Subtotal 2 3 9" xfId="40449"/>
    <cellStyle name="Sub-total 2 3 9" xfId="40450"/>
    <cellStyle name="Subtotal 2 4" xfId="40451"/>
    <cellStyle name="Sub-total 2 4" xfId="40452"/>
    <cellStyle name="Subtotal 2 4 2" xfId="40453"/>
    <cellStyle name="Sub-total 2 4 2" xfId="40454"/>
    <cellStyle name="Subtotal 2 4 3" xfId="40455"/>
    <cellStyle name="Sub-total 2 4 3" xfId="40456"/>
    <cellStyle name="Subtotal 2 4 4" xfId="40457"/>
    <cellStyle name="Sub-total 2 4 4" xfId="40458"/>
    <cellStyle name="Subtotal 2 4 5" xfId="40459"/>
    <cellStyle name="Sub-total 2 4 5" xfId="40460"/>
    <cellStyle name="Subtotal 2 4 6" xfId="40461"/>
    <cellStyle name="Sub-total 2 4 6" xfId="40462"/>
    <cellStyle name="Subtotal 2 5" xfId="40463"/>
    <cellStyle name="Sub-total 2 5" xfId="40464"/>
    <cellStyle name="Subtotal 2 5 2" xfId="40465"/>
    <cellStyle name="Sub-total 2 5 2" xfId="40466"/>
    <cellStyle name="Subtotal 2 5 3" xfId="40467"/>
    <cellStyle name="Sub-total 2 5 3" xfId="40468"/>
    <cellStyle name="Subtotal 2 5 4" xfId="40469"/>
    <cellStyle name="Sub-total 2 5 4" xfId="40470"/>
    <cellStyle name="Subtotal 2 5 5" xfId="40471"/>
    <cellStyle name="Sub-total 2 5 5" xfId="40472"/>
    <cellStyle name="Subtotal 2 5 6" xfId="40473"/>
    <cellStyle name="Sub-total 2 5 6" xfId="40474"/>
    <cellStyle name="Subtotal 2 6" xfId="40475"/>
    <cellStyle name="Sub-total 2 6" xfId="40476"/>
    <cellStyle name="Subtotal 2 6 2" xfId="40477"/>
    <cellStyle name="Sub-total 2 6 2" xfId="40478"/>
    <cellStyle name="Subtotal 2 6 3" xfId="40479"/>
    <cellStyle name="Sub-total 2 6 3" xfId="40480"/>
    <cellStyle name="Subtotal 2 6 4" xfId="40481"/>
    <cellStyle name="Sub-total 2 6 4" xfId="40482"/>
    <cellStyle name="Subtotal 2 6 5" xfId="40483"/>
    <cellStyle name="Sub-total 2 6 5" xfId="40484"/>
    <cellStyle name="Subtotal 2 6 6" xfId="40485"/>
    <cellStyle name="Sub-total 2 6 6" xfId="40486"/>
    <cellStyle name="Subtotal 2 7" xfId="40487"/>
    <cellStyle name="Sub-total 2 7" xfId="40488"/>
    <cellStyle name="Subtotal 2 7 2" xfId="40489"/>
    <cellStyle name="Sub-total 2 7 2" xfId="40490"/>
    <cellStyle name="Subtotal 2 7 3" xfId="40491"/>
    <cellStyle name="Sub-total 2 7 3" xfId="40492"/>
    <cellStyle name="Subtotal 2 7 4" xfId="40493"/>
    <cellStyle name="Sub-total 2 7 4" xfId="40494"/>
    <cellStyle name="Subtotal 2 7 5" xfId="40495"/>
    <cellStyle name="Sub-total 2 7 5" xfId="40496"/>
    <cellStyle name="Subtotal 2 7 6" xfId="40497"/>
    <cellStyle name="Sub-total 2 7 6" xfId="40498"/>
    <cellStyle name="Subtotal 2 8" xfId="40499"/>
    <cellStyle name="Sub-total 2 8" xfId="40500"/>
    <cellStyle name="Subtotal 2 8 2" xfId="40501"/>
    <cellStyle name="Sub-total 2 8 2" xfId="40502"/>
    <cellStyle name="Subtotal 2 8 3" xfId="40503"/>
    <cellStyle name="Sub-total 2 8 3" xfId="40504"/>
    <cellStyle name="Subtotal 2 8 4" xfId="40505"/>
    <cellStyle name="Sub-total 2 8 4" xfId="40506"/>
    <cellStyle name="Subtotal 2 8 5" xfId="40507"/>
    <cellStyle name="Sub-total 2 8 5" xfId="40508"/>
    <cellStyle name="Subtotal 2 8 6" xfId="40509"/>
    <cellStyle name="Sub-total 2 8 6" xfId="40510"/>
    <cellStyle name="Subtotal 2 9" xfId="40511"/>
    <cellStyle name="Sub-total 2 9" xfId="40512"/>
    <cellStyle name="Subtotal 2 9 2" xfId="40513"/>
    <cellStyle name="Sub-total 2 9 2" xfId="40514"/>
    <cellStyle name="Subtotal 2 9 3" xfId="40515"/>
    <cellStyle name="Sub-total 2 9 3" xfId="40516"/>
    <cellStyle name="Subtotal 2 9 4" xfId="40517"/>
    <cellStyle name="Sub-total 2 9 4" xfId="40518"/>
    <cellStyle name="Subtotal 2 9 5" xfId="40519"/>
    <cellStyle name="Sub-total 2 9 5" xfId="40520"/>
    <cellStyle name="Subtotal 2 9 6" xfId="40521"/>
    <cellStyle name="Sub-total 2 9 6" xfId="40522"/>
    <cellStyle name="Subtotal 20" xfId="40523"/>
    <cellStyle name="Sub-total 20" xfId="40524"/>
    <cellStyle name="Subtotal 20 2" xfId="40525"/>
    <cellStyle name="Sub-total 20 2" xfId="40526"/>
    <cellStyle name="Subtotal 20 3" xfId="40527"/>
    <cellStyle name="Sub-total 20 3" xfId="40528"/>
    <cellStyle name="Subtotal 20 4" xfId="40529"/>
    <cellStyle name="Sub-total 20 4" xfId="40530"/>
    <cellStyle name="Subtotal 20 5" xfId="40531"/>
    <cellStyle name="Sub-total 20 5" xfId="40532"/>
    <cellStyle name="Subtotal 20 6" xfId="40533"/>
    <cellStyle name="Sub-total 20 6" xfId="40534"/>
    <cellStyle name="Subtotal 21" xfId="40535"/>
    <cellStyle name="Sub-total 21" xfId="40536"/>
    <cellStyle name="Subtotal 21 2" xfId="40537"/>
    <cellStyle name="Sub-total 21 2" xfId="40538"/>
    <cellStyle name="Subtotal 21 3" xfId="40539"/>
    <cellStyle name="Sub-total 21 3" xfId="40540"/>
    <cellStyle name="Subtotal 21 4" xfId="40541"/>
    <cellStyle name="Sub-total 21 4" xfId="40542"/>
    <cellStyle name="Subtotal 21 5" xfId="40543"/>
    <cellStyle name="Sub-total 21 5" xfId="40544"/>
    <cellStyle name="Subtotal 21 6" xfId="40545"/>
    <cellStyle name="Sub-total 21 6" xfId="40546"/>
    <cellStyle name="Subtotal 22" xfId="40547"/>
    <cellStyle name="Sub-total 22" xfId="40548"/>
    <cellStyle name="Subtotal 22 2" xfId="40549"/>
    <cellStyle name="Sub-total 22 2" xfId="40550"/>
    <cellStyle name="Subtotal 22 3" xfId="40551"/>
    <cellStyle name="Sub-total 22 3" xfId="40552"/>
    <cellStyle name="Subtotal 22 4" xfId="40553"/>
    <cellStyle name="Sub-total 22 4" xfId="40554"/>
    <cellStyle name="Subtotal 22 5" xfId="40555"/>
    <cellStyle name="Sub-total 22 5" xfId="40556"/>
    <cellStyle name="Subtotal 22 6" xfId="40557"/>
    <cellStyle name="Sub-total 22 6" xfId="40558"/>
    <cellStyle name="Subtotal 23" xfId="40559"/>
    <cellStyle name="Sub-total 23" xfId="40560"/>
    <cellStyle name="Subtotal 23 2" xfId="40561"/>
    <cellStyle name="Sub-total 23 2" xfId="40562"/>
    <cellStyle name="Subtotal 23 3" xfId="40563"/>
    <cellStyle name="Sub-total 23 3" xfId="40564"/>
    <cellStyle name="Subtotal 23 4" xfId="40565"/>
    <cellStyle name="Sub-total 23 4" xfId="40566"/>
    <cellStyle name="Subtotal 23 5" xfId="40567"/>
    <cellStyle name="Sub-total 23 5" xfId="40568"/>
    <cellStyle name="Subtotal 23 6" xfId="40569"/>
    <cellStyle name="Sub-total 23 6" xfId="40570"/>
    <cellStyle name="Subtotal 24" xfId="40571"/>
    <cellStyle name="Sub-total 24" xfId="40572"/>
    <cellStyle name="Subtotal 24 2" xfId="40573"/>
    <cellStyle name="Sub-total 24 2" xfId="40574"/>
    <cellStyle name="Subtotal 24 3" xfId="40575"/>
    <cellStyle name="Sub-total 24 3" xfId="40576"/>
    <cellStyle name="Subtotal 24 4" xfId="40577"/>
    <cellStyle name="Sub-total 24 4" xfId="40578"/>
    <cellStyle name="Subtotal 24 5" xfId="40579"/>
    <cellStyle name="Sub-total 24 5" xfId="40580"/>
    <cellStyle name="Subtotal 24 6" xfId="40581"/>
    <cellStyle name="Sub-total 24 6" xfId="40582"/>
    <cellStyle name="Subtotal 25" xfId="40583"/>
    <cellStyle name="Sub-total 25" xfId="40584"/>
    <cellStyle name="Subtotal 25 2" xfId="40585"/>
    <cellStyle name="Sub-total 25 2" xfId="40586"/>
    <cellStyle name="Subtotal 25 3" xfId="40587"/>
    <cellStyle name="Sub-total 25 3" xfId="40588"/>
    <cellStyle name="Subtotal 25 4" xfId="40589"/>
    <cellStyle name="Sub-total 25 4" xfId="40590"/>
    <cellStyle name="Subtotal 25 5" xfId="40591"/>
    <cellStyle name="Sub-total 25 5" xfId="40592"/>
    <cellStyle name="Subtotal 25 6" xfId="40593"/>
    <cellStyle name="Sub-total 25 6" xfId="40594"/>
    <cellStyle name="Subtotal 26" xfId="40595"/>
    <cellStyle name="Sub-total 26" xfId="40596"/>
    <cellStyle name="Subtotal 26 2" xfId="40597"/>
    <cellStyle name="Sub-total 26 2" xfId="40598"/>
    <cellStyle name="Subtotal 26 3" xfId="40599"/>
    <cellStyle name="Sub-total 26 3" xfId="40600"/>
    <cellStyle name="Subtotal 26 4" xfId="40601"/>
    <cellStyle name="Sub-total 26 4" xfId="40602"/>
    <cellStyle name="Subtotal 26 5" xfId="40603"/>
    <cellStyle name="Sub-total 26 5" xfId="40604"/>
    <cellStyle name="Subtotal 26 6" xfId="40605"/>
    <cellStyle name="Sub-total 26 6" xfId="40606"/>
    <cellStyle name="Subtotal 27" xfId="40607"/>
    <cellStyle name="Sub-total 27" xfId="40608"/>
    <cellStyle name="Subtotal 28" xfId="40609"/>
    <cellStyle name="Sub-total 28" xfId="40610"/>
    <cellStyle name="Subtotal 29" xfId="40611"/>
    <cellStyle name="Sub-total 29" xfId="40612"/>
    <cellStyle name="Subtotal 3" xfId="40613"/>
    <cellStyle name="Sub-total 3" xfId="40614"/>
    <cellStyle name="Subtotal 3 10" xfId="40615"/>
    <cellStyle name="Sub-total 3 10" xfId="40616"/>
    <cellStyle name="Subtotal 3 10 2" xfId="40617"/>
    <cellStyle name="Sub-total 3 10 2" xfId="40618"/>
    <cellStyle name="Subtotal 3 10 3" xfId="40619"/>
    <cellStyle name="Sub-total 3 10 3" xfId="40620"/>
    <cellStyle name="Subtotal 3 10 4" xfId="40621"/>
    <cellStyle name="Sub-total 3 10 4" xfId="40622"/>
    <cellStyle name="Subtotal 3 10 5" xfId="40623"/>
    <cellStyle name="Sub-total 3 10 5" xfId="40624"/>
    <cellStyle name="Subtotal 3 10 6" xfId="40625"/>
    <cellStyle name="Sub-total 3 10 6" xfId="40626"/>
    <cellStyle name="Subtotal 3 11" xfId="40627"/>
    <cellStyle name="Sub-total 3 11" xfId="40628"/>
    <cellStyle name="Subtotal 3 11 2" xfId="40629"/>
    <cellStyle name="Sub-total 3 11 2" xfId="40630"/>
    <cellStyle name="Subtotal 3 11 3" xfId="40631"/>
    <cellStyle name="Sub-total 3 11 3" xfId="40632"/>
    <cellStyle name="Subtotal 3 11 4" xfId="40633"/>
    <cellStyle name="Sub-total 3 11 4" xfId="40634"/>
    <cellStyle name="Subtotal 3 11 5" xfId="40635"/>
    <cellStyle name="Sub-total 3 11 5" xfId="40636"/>
    <cellStyle name="Subtotal 3 11 6" xfId="40637"/>
    <cellStyle name="Sub-total 3 11 6" xfId="40638"/>
    <cellStyle name="Subtotal 3 12" xfId="40639"/>
    <cellStyle name="Sub-total 3 12" xfId="40640"/>
    <cellStyle name="Subtotal 3 12 2" xfId="40641"/>
    <cellStyle name="Sub-total 3 12 2" xfId="40642"/>
    <cellStyle name="Subtotal 3 12 3" xfId="40643"/>
    <cellStyle name="Sub-total 3 12 3" xfId="40644"/>
    <cellStyle name="Subtotal 3 12 4" xfId="40645"/>
    <cellStyle name="Sub-total 3 12 4" xfId="40646"/>
    <cellStyle name="Subtotal 3 12 5" xfId="40647"/>
    <cellStyle name="Sub-total 3 12 5" xfId="40648"/>
    <cellStyle name="Subtotal 3 12 6" xfId="40649"/>
    <cellStyle name="Sub-total 3 12 6" xfId="40650"/>
    <cellStyle name="Subtotal 3 13" xfId="40651"/>
    <cellStyle name="Sub-total 3 13" xfId="40652"/>
    <cellStyle name="Subtotal 3 13 2" xfId="40653"/>
    <cellStyle name="Sub-total 3 13 2" xfId="40654"/>
    <cellStyle name="Subtotal 3 13 3" xfId="40655"/>
    <cellStyle name="Sub-total 3 13 3" xfId="40656"/>
    <cellStyle name="Subtotal 3 13 4" xfId="40657"/>
    <cellStyle name="Sub-total 3 13 4" xfId="40658"/>
    <cellStyle name="Subtotal 3 13 5" xfId="40659"/>
    <cellStyle name="Sub-total 3 13 5" xfId="40660"/>
    <cellStyle name="Subtotal 3 13 6" xfId="40661"/>
    <cellStyle name="Sub-total 3 13 6" xfId="40662"/>
    <cellStyle name="Subtotal 3 14" xfId="40663"/>
    <cellStyle name="Sub-total 3 14" xfId="40664"/>
    <cellStyle name="Subtotal 3 15" xfId="40665"/>
    <cellStyle name="Sub-total 3 15" xfId="40666"/>
    <cellStyle name="Subtotal 3 16" xfId="40667"/>
    <cellStyle name="Sub-total 3 16" xfId="40668"/>
    <cellStyle name="Subtotal 3 17" xfId="40669"/>
    <cellStyle name="Sub-total 3 17" xfId="40670"/>
    <cellStyle name="Subtotal 3 18" xfId="40671"/>
    <cellStyle name="Sub-total 3 18" xfId="40672"/>
    <cellStyle name="Subtotal 3 2" xfId="40673"/>
    <cellStyle name="Sub-total 3 2" xfId="40674"/>
    <cellStyle name="Subtotal 3 2 10" xfId="40675"/>
    <cellStyle name="Sub-total 3 2 10" xfId="40676"/>
    <cellStyle name="Subtotal 3 2 11" xfId="40677"/>
    <cellStyle name="Sub-total 3 2 11" xfId="40678"/>
    <cellStyle name="Subtotal 3 2 12" xfId="40679"/>
    <cellStyle name="Sub-total 3 2 12" xfId="40680"/>
    <cellStyle name="Subtotal 3 2 13" xfId="40681"/>
    <cellStyle name="Sub-total 3 2 13" xfId="40682"/>
    <cellStyle name="Subtotal 3 2 14" xfId="40683"/>
    <cellStyle name="Sub-total 3 2 14" xfId="40684"/>
    <cellStyle name="Subtotal 3 2 15" xfId="40685"/>
    <cellStyle name="Sub-total 3 2 15" xfId="40686"/>
    <cellStyle name="Subtotal 3 2 16" xfId="40687"/>
    <cellStyle name="Sub-total 3 2 16" xfId="40688"/>
    <cellStyle name="Subtotal 3 2 17" xfId="40689"/>
    <cellStyle name="Sub-total 3 2 17" xfId="40690"/>
    <cellStyle name="Subtotal 3 2 18" xfId="40691"/>
    <cellStyle name="Sub-total 3 2 18" xfId="40692"/>
    <cellStyle name="Subtotal 3 2 19" xfId="40693"/>
    <cellStyle name="Sub-total 3 2 19" xfId="40694"/>
    <cellStyle name="Subtotal 3 2 2" xfId="40695"/>
    <cellStyle name="Sub-total 3 2 2" xfId="40696"/>
    <cellStyle name="Subtotal 3 2 20" xfId="40697"/>
    <cellStyle name="Sub-total 3 2 20" xfId="40698"/>
    <cellStyle name="Subtotal 3 2 21" xfId="40699"/>
    <cellStyle name="Sub-total 3 2 21" xfId="40700"/>
    <cellStyle name="Subtotal 3 2 22" xfId="40701"/>
    <cellStyle name="Sub-total 3 2 22" xfId="40702"/>
    <cellStyle name="Subtotal 3 2 23" xfId="40703"/>
    <cellStyle name="Sub-total 3 2 23" xfId="40704"/>
    <cellStyle name="Subtotal 3 2 3" xfId="40705"/>
    <cellStyle name="Sub-total 3 2 3" xfId="40706"/>
    <cellStyle name="Subtotal 3 2 4" xfId="40707"/>
    <cellStyle name="Sub-total 3 2 4" xfId="40708"/>
    <cellStyle name="Subtotal 3 2 5" xfId="40709"/>
    <cellStyle name="Sub-total 3 2 5" xfId="40710"/>
    <cellStyle name="Subtotal 3 2 6" xfId="40711"/>
    <cellStyle name="Sub-total 3 2 6" xfId="40712"/>
    <cellStyle name="Subtotal 3 2 7" xfId="40713"/>
    <cellStyle name="Sub-total 3 2 7" xfId="40714"/>
    <cellStyle name="Subtotal 3 2 8" xfId="40715"/>
    <cellStyle name="Sub-total 3 2 8" xfId="40716"/>
    <cellStyle name="Subtotal 3 2 9" xfId="40717"/>
    <cellStyle name="Sub-total 3 2 9" xfId="40718"/>
    <cellStyle name="Subtotal 3 3" xfId="40719"/>
    <cellStyle name="Sub-total 3 3" xfId="40720"/>
    <cellStyle name="Subtotal 3 3 10" xfId="40721"/>
    <cellStyle name="Sub-total 3 3 10" xfId="40722"/>
    <cellStyle name="Subtotal 3 3 11" xfId="40723"/>
    <cellStyle name="Sub-total 3 3 11" xfId="40724"/>
    <cellStyle name="Subtotal 3 3 12" xfId="40725"/>
    <cellStyle name="Sub-total 3 3 12" xfId="40726"/>
    <cellStyle name="Subtotal 3 3 13" xfId="40727"/>
    <cellStyle name="Sub-total 3 3 13" xfId="40728"/>
    <cellStyle name="Subtotal 3 3 14" xfId="40729"/>
    <cellStyle name="Sub-total 3 3 14" xfId="40730"/>
    <cellStyle name="Subtotal 3 3 15" xfId="40731"/>
    <cellStyle name="Sub-total 3 3 15" xfId="40732"/>
    <cellStyle name="Subtotal 3 3 16" xfId="40733"/>
    <cellStyle name="Sub-total 3 3 16" xfId="40734"/>
    <cellStyle name="Subtotal 3 3 17" xfId="40735"/>
    <cellStyle name="Sub-total 3 3 17" xfId="40736"/>
    <cellStyle name="Subtotal 3 3 18" xfId="40737"/>
    <cellStyle name="Sub-total 3 3 18" xfId="40738"/>
    <cellStyle name="Subtotal 3 3 19" xfId="40739"/>
    <cellStyle name="Sub-total 3 3 19" xfId="40740"/>
    <cellStyle name="Subtotal 3 3 2" xfId="40741"/>
    <cellStyle name="Sub-total 3 3 2" xfId="40742"/>
    <cellStyle name="Subtotal 3 3 20" xfId="40743"/>
    <cellStyle name="Sub-total 3 3 20" xfId="40744"/>
    <cellStyle name="Subtotal 3 3 21" xfId="40745"/>
    <cellStyle name="Sub-total 3 3 21" xfId="40746"/>
    <cellStyle name="Subtotal 3 3 22" xfId="40747"/>
    <cellStyle name="Sub-total 3 3 22" xfId="40748"/>
    <cellStyle name="Subtotal 3 3 23" xfId="40749"/>
    <cellStyle name="Sub-total 3 3 23" xfId="40750"/>
    <cellStyle name="Subtotal 3 3 3" xfId="40751"/>
    <cellStyle name="Sub-total 3 3 3" xfId="40752"/>
    <cellStyle name="Subtotal 3 3 4" xfId="40753"/>
    <cellStyle name="Sub-total 3 3 4" xfId="40754"/>
    <cellStyle name="Subtotal 3 3 5" xfId="40755"/>
    <cellStyle name="Sub-total 3 3 5" xfId="40756"/>
    <cellStyle name="Subtotal 3 3 6" xfId="40757"/>
    <cellStyle name="Sub-total 3 3 6" xfId="40758"/>
    <cellStyle name="Subtotal 3 3 7" xfId="40759"/>
    <cellStyle name="Sub-total 3 3 7" xfId="40760"/>
    <cellStyle name="Subtotal 3 3 8" xfId="40761"/>
    <cellStyle name="Sub-total 3 3 8" xfId="40762"/>
    <cellStyle name="Subtotal 3 3 9" xfId="40763"/>
    <cellStyle name="Sub-total 3 3 9" xfId="40764"/>
    <cellStyle name="Subtotal 3 4" xfId="40765"/>
    <cellStyle name="Sub-total 3 4" xfId="40766"/>
    <cellStyle name="Subtotal 3 4 2" xfId="40767"/>
    <cellStyle name="Sub-total 3 4 2" xfId="40768"/>
    <cellStyle name="Subtotal 3 4 3" xfId="40769"/>
    <cellStyle name="Sub-total 3 4 3" xfId="40770"/>
    <cellStyle name="Subtotal 3 4 4" xfId="40771"/>
    <cellStyle name="Sub-total 3 4 4" xfId="40772"/>
    <cellStyle name="Subtotal 3 4 5" xfId="40773"/>
    <cellStyle name="Sub-total 3 4 5" xfId="40774"/>
    <cellStyle name="Subtotal 3 4 6" xfId="40775"/>
    <cellStyle name="Sub-total 3 4 6" xfId="40776"/>
    <cellStyle name="Subtotal 3 5" xfId="40777"/>
    <cellStyle name="Sub-total 3 5" xfId="40778"/>
    <cellStyle name="Subtotal 3 5 2" xfId="40779"/>
    <cellStyle name="Sub-total 3 5 2" xfId="40780"/>
    <cellStyle name="Subtotal 3 5 3" xfId="40781"/>
    <cellStyle name="Sub-total 3 5 3" xfId="40782"/>
    <cellStyle name="Subtotal 3 5 4" xfId="40783"/>
    <cellStyle name="Sub-total 3 5 4" xfId="40784"/>
    <cellStyle name="Subtotal 3 5 5" xfId="40785"/>
    <cellStyle name="Sub-total 3 5 5" xfId="40786"/>
    <cellStyle name="Subtotal 3 5 6" xfId="40787"/>
    <cellStyle name="Sub-total 3 5 6" xfId="40788"/>
    <cellStyle name="Subtotal 3 6" xfId="40789"/>
    <cellStyle name="Sub-total 3 6" xfId="40790"/>
    <cellStyle name="Subtotal 3 6 2" xfId="40791"/>
    <cellStyle name="Sub-total 3 6 2" xfId="40792"/>
    <cellStyle name="Subtotal 3 6 3" xfId="40793"/>
    <cellStyle name="Sub-total 3 6 3" xfId="40794"/>
    <cellStyle name="Subtotal 3 6 4" xfId="40795"/>
    <cellStyle name="Sub-total 3 6 4" xfId="40796"/>
    <cellStyle name="Subtotal 3 6 5" xfId="40797"/>
    <cellStyle name="Sub-total 3 6 5" xfId="40798"/>
    <cellStyle name="Subtotal 3 6 6" xfId="40799"/>
    <cellStyle name="Sub-total 3 6 6" xfId="40800"/>
    <cellStyle name="Subtotal 3 7" xfId="40801"/>
    <cellStyle name="Sub-total 3 7" xfId="40802"/>
    <cellStyle name="Subtotal 3 7 2" xfId="40803"/>
    <cellStyle name="Sub-total 3 7 2" xfId="40804"/>
    <cellStyle name="Subtotal 3 7 3" xfId="40805"/>
    <cellStyle name="Sub-total 3 7 3" xfId="40806"/>
    <cellStyle name="Subtotal 3 7 4" xfId="40807"/>
    <cellStyle name="Sub-total 3 7 4" xfId="40808"/>
    <cellStyle name="Subtotal 3 7 5" xfId="40809"/>
    <cellStyle name="Sub-total 3 7 5" xfId="40810"/>
    <cellStyle name="Subtotal 3 7 6" xfId="40811"/>
    <cellStyle name="Sub-total 3 7 6" xfId="40812"/>
    <cellStyle name="Subtotal 3 8" xfId="40813"/>
    <cellStyle name="Sub-total 3 8" xfId="40814"/>
    <cellStyle name="Subtotal 3 8 2" xfId="40815"/>
    <cellStyle name="Sub-total 3 8 2" xfId="40816"/>
    <cellStyle name="Subtotal 3 8 3" xfId="40817"/>
    <cellStyle name="Sub-total 3 8 3" xfId="40818"/>
    <cellStyle name="Subtotal 3 8 4" xfId="40819"/>
    <cellStyle name="Sub-total 3 8 4" xfId="40820"/>
    <cellStyle name="Subtotal 3 8 5" xfId="40821"/>
    <cellStyle name="Sub-total 3 8 5" xfId="40822"/>
    <cellStyle name="Subtotal 3 8 6" xfId="40823"/>
    <cellStyle name="Sub-total 3 8 6" xfId="40824"/>
    <cellStyle name="Subtotal 3 9" xfId="40825"/>
    <cellStyle name="Sub-total 3 9" xfId="40826"/>
    <cellStyle name="Subtotal 3 9 2" xfId="40827"/>
    <cellStyle name="Sub-total 3 9 2" xfId="40828"/>
    <cellStyle name="Subtotal 3 9 3" xfId="40829"/>
    <cellStyle name="Sub-total 3 9 3" xfId="40830"/>
    <cellStyle name="Subtotal 3 9 4" xfId="40831"/>
    <cellStyle name="Sub-total 3 9 4" xfId="40832"/>
    <cellStyle name="Subtotal 3 9 5" xfId="40833"/>
    <cellStyle name="Sub-total 3 9 5" xfId="40834"/>
    <cellStyle name="Subtotal 3 9 6" xfId="40835"/>
    <cellStyle name="Sub-total 3 9 6" xfId="40836"/>
    <cellStyle name="Subtotal 30" xfId="40837"/>
    <cellStyle name="Sub-total 30" xfId="40838"/>
    <cellStyle name="Subtotal 31" xfId="40839"/>
    <cellStyle name="Sub-total 31" xfId="40840"/>
    <cellStyle name="Subtotal 4" xfId="40841"/>
    <cellStyle name="Sub-total 4" xfId="40842"/>
    <cellStyle name="Subtotal 4 10" xfId="40843"/>
    <cellStyle name="Sub-total 4 10" xfId="40844"/>
    <cellStyle name="Subtotal 4 10 2" xfId="40845"/>
    <cellStyle name="Sub-total 4 10 2" xfId="40846"/>
    <cellStyle name="Subtotal 4 10 3" xfId="40847"/>
    <cellStyle name="Sub-total 4 10 3" xfId="40848"/>
    <cellStyle name="Subtotal 4 10 4" xfId="40849"/>
    <cellStyle name="Sub-total 4 10 4" xfId="40850"/>
    <cellStyle name="Subtotal 4 10 5" xfId="40851"/>
    <cellStyle name="Sub-total 4 10 5" xfId="40852"/>
    <cellStyle name="Subtotal 4 10 6" xfId="40853"/>
    <cellStyle name="Sub-total 4 10 6" xfId="40854"/>
    <cellStyle name="Subtotal 4 11" xfId="40855"/>
    <cellStyle name="Sub-total 4 11" xfId="40856"/>
    <cellStyle name="Subtotal 4 11 2" xfId="40857"/>
    <cellStyle name="Sub-total 4 11 2" xfId="40858"/>
    <cellStyle name="Subtotal 4 11 3" xfId="40859"/>
    <cellStyle name="Sub-total 4 11 3" xfId="40860"/>
    <cellStyle name="Subtotal 4 11 4" xfId="40861"/>
    <cellStyle name="Sub-total 4 11 4" xfId="40862"/>
    <cellStyle name="Subtotal 4 11 5" xfId="40863"/>
    <cellStyle name="Sub-total 4 11 5" xfId="40864"/>
    <cellStyle name="Subtotal 4 11 6" xfId="40865"/>
    <cellStyle name="Sub-total 4 11 6" xfId="40866"/>
    <cellStyle name="Subtotal 4 12" xfId="40867"/>
    <cellStyle name="Sub-total 4 12" xfId="40868"/>
    <cellStyle name="Subtotal 4 12 2" xfId="40869"/>
    <cellStyle name="Sub-total 4 12 2" xfId="40870"/>
    <cellStyle name="Subtotal 4 12 3" xfId="40871"/>
    <cellStyle name="Sub-total 4 12 3" xfId="40872"/>
    <cellStyle name="Subtotal 4 12 4" xfId="40873"/>
    <cellStyle name="Sub-total 4 12 4" xfId="40874"/>
    <cellStyle name="Subtotal 4 12 5" xfId="40875"/>
    <cellStyle name="Sub-total 4 12 5" xfId="40876"/>
    <cellStyle name="Subtotal 4 12 6" xfId="40877"/>
    <cellStyle name="Sub-total 4 12 6" xfId="40878"/>
    <cellStyle name="Subtotal 4 13" xfId="40879"/>
    <cellStyle name="Sub-total 4 13" xfId="40880"/>
    <cellStyle name="Subtotal 4 13 2" xfId="40881"/>
    <cellStyle name="Sub-total 4 13 2" xfId="40882"/>
    <cellStyle name="Subtotal 4 13 3" xfId="40883"/>
    <cellStyle name="Sub-total 4 13 3" xfId="40884"/>
    <cellStyle name="Subtotal 4 13 4" xfId="40885"/>
    <cellStyle name="Sub-total 4 13 4" xfId="40886"/>
    <cellStyle name="Subtotal 4 13 5" xfId="40887"/>
    <cellStyle name="Sub-total 4 13 5" xfId="40888"/>
    <cellStyle name="Subtotal 4 13 6" xfId="40889"/>
    <cellStyle name="Sub-total 4 13 6" xfId="40890"/>
    <cellStyle name="Subtotal 4 14" xfId="40891"/>
    <cellStyle name="Sub-total 4 14" xfId="40892"/>
    <cellStyle name="Subtotal 4 15" xfId="40893"/>
    <cellStyle name="Sub-total 4 15" xfId="40894"/>
    <cellStyle name="Subtotal 4 16" xfId="40895"/>
    <cellStyle name="Sub-total 4 16" xfId="40896"/>
    <cellStyle name="Subtotal 4 17" xfId="40897"/>
    <cellStyle name="Sub-total 4 17" xfId="40898"/>
    <cellStyle name="Subtotal 4 18" xfId="40899"/>
    <cellStyle name="Sub-total 4 18" xfId="40900"/>
    <cellStyle name="Subtotal 4 2" xfId="40901"/>
    <cellStyle name="Sub-total 4 2" xfId="40902"/>
    <cellStyle name="Subtotal 4 2 10" xfId="40903"/>
    <cellStyle name="Sub-total 4 2 10" xfId="40904"/>
    <cellStyle name="Subtotal 4 2 11" xfId="40905"/>
    <cellStyle name="Sub-total 4 2 11" xfId="40906"/>
    <cellStyle name="Subtotal 4 2 12" xfId="40907"/>
    <cellStyle name="Sub-total 4 2 12" xfId="40908"/>
    <cellStyle name="Subtotal 4 2 13" xfId="40909"/>
    <cellStyle name="Sub-total 4 2 13" xfId="40910"/>
    <cellStyle name="Subtotal 4 2 14" xfId="40911"/>
    <cellStyle name="Sub-total 4 2 14" xfId="40912"/>
    <cellStyle name="Subtotal 4 2 15" xfId="40913"/>
    <cellStyle name="Sub-total 4 2 15" xfId="40914"/>
    <cellStyle name="Subtotal 4 2 16" xfId="40915"/>
    <cellStyle name="Sub-total 4 2 16" xfId="40916"/>
    <cellStyle name="Subtotal 4 2 17" xfId="40917"/>
    <cellStyle name="Sub-total 4 2 17" xfId="40918"/>
    <cellStyle name="Subtotal 4 2 18" xfId="40919"/>
    <cellStyle name="Sub-total 4 2 18" xfId="40920"/>
    <cellStyle name="Subtotal 4 2 19" xfId="40921"/>
    <cellStyle name="Sub-total 4 2 19" xfId="40922"/>
    <cellStyle name="Subtotal 4 2 2" xfId="40923"/>
    <cellStyle name="Sub-total 4 2 2" xfId="40924"/>
    <cellStyle name="Subtotal 4 2 20" xfId="40925"/>
    <cellStyle name="Sub-total 4 2 20" xfId="40926"/>
    <cellStyle name="Subtotal 4 2 21" xfId="40927"/>
    <cellStyle name="Sub-total 4 2 21" xfId="40928"/>
    <cellStyle name="Subtotal 4 2 22" xfId="40929"/>
    <cellStyle name="Sub-total 4 2 22" xfId="40930"/>
    <cellStyle name="Subtotal 4 2 23" xfId="40931"/>
    <cellStyle name="Sub-total 4 2 23" xfId="40932"/>
    <cellStyle name="Subtotal 4 2 3" xfId="40933"/>
    <cellStyle name="Sub-total 4 2 3" xfId="40934"/>
    <cellStyle name="Subtotal 4 2 4" xfId="40935"/>
    <cellStyle name="Sub-total 4 2 4" xfId="40936"/>
    <cellStyle name="Subtotal 4 2 5" xfId="40937"/>
    <cellStyle name="Sub-total 4 2 5" xfId="40938"/>
    <cellStyle name="Subtotal 4 2 6" xfId="40939"/>
    <cellStyle name="Sub-total 4 2 6" xfId="40940"/>
    <cellStyle name="Subtotal 4 2 7" xfId="40941"/>
    <cellStyle name="Sub-total 4 2 7" xfId="40942"/>
    <cellStyle name="Subtotal 4 2 8" xfId="40943"/>
    <cellStyle name="Sub-total 4 2 8" xfId="40944"/>
    <cellStyle name="Subtotal 4 2 9" xfId="40945"/>
    <cellStyle name="Sub-total 4 2 9" xfId="40946"/>
    <cellStyle name="Subtotal 4 3" xfId="40947"/>
    <cellStyle name="Sub-total 4 3" xfId="40948"/>
    <cellStyle name="Subtotal 4 3 10" xfId="40949"/>
    <cellStyle name="Sub-total 4 3 10" xfId="40950"/>
    <cellStyle name="Subtotal 4 3 11" xfId="40951"/>
    <cellStyle name="Sub-total 4 3 11" xfId="40952"/>
    <cellStyle name="Subtotal 4 3 12" xfId="40953"/>
    <cellStyle name="Sub-total 4 3 12" xfId="40954"/>
    <cellStyle name="Subtotal 4 3 13" xfId="40955"/>
    <cellStyle name="Sub-total 4 3 13" xfId="40956"/>
    <cellStyle name="Subtotal 4 3 14" xfId="40957"/>
    <cellStyle name="Sub-total 4 3 14" xfId="40958"/>
    <cellStyle name="Subtotal 4 3 15" xfId="40959"/>
    <cellStyle name="Sub-total 4 3 15" xfId="40960"/>
    <cellStyle name="Subtotal 4 3 16" xfId="40961"/>
    <cellStyle name="Sub-total 4 3 16" xfId="40962"/>
    <cellStyle name="Subtotal 4 3 17" xfId="40963"/>
    <cellStyle name="Sub-total 4 3 17" xfId="40964"/>
    <cellStyle name="Subtotal 4 3 18" xfId="40965"/>
    <cellStyle name="Sub-total 4 3 18" xfId="40966"/>
    <cellStyle name="Subtotal 4 3 19" xfId="40967"/>
    <cellStyle name="Sub-total 4 3 19" xfId="40968"/>
    <cellStyle name="Subtotal 4 3 2" xfId="40969"/>
    <cellStyle name="Sub-total 4 3 2" xfId="40970"/>
    <cellStyle name="Subtotal 4 3 20" xfId="40971"/>
    <cellStyle name="Sub-total 4 3 20" xfId="40972"/>
    <cellStyle name="Subtotal 4 3 21" xfId="40973"/>
    <cellStyle name="Sub-total 4 3 21" xfId="40974"/>
    <cellStyle name="Subtotal 4 3 22" xfId="40975"/>
    <cellStyle name="Sub-total 4 3 22" xfId="40976"/>
    <cellStyle name="Subtotal 4 3 23" xfId="40977"/>
    <cellStyle name="Sub-total 4 3 23" xfId="40978"/>
    <cellStyle name="Subtotal 4 3 3" xfId="40979"/>
    <cellStyle name="Sub-total 4 3 3" xfId="40980"/>
    <cellStyle name="Subtotal 4 3 4" xfId="40981"/>
    <cellStyle name="Sub-total 4 3 4" xfId="40982"/>
    <cellStyle name="Subtotal 4 3 5" xfId="40983"/>
    <cellStyle name="Sub-total 4 3 5" xfId="40984"/>
    <cellStyle name="Subtotal 4 3 6" xfId="40985"/>
    <cellStyle name="Sub-total 4 3 6" xfId="40986"/>
    <cellStyle name="Subtotal 4 3 7" xfId="40987"/>
    <cellStyle name="Sub-total 4 3 7" xfId="40988"/>
    <cellStyle name="Subtotal 4 3 8" xfId="40989"/>
    <cellStyle name="Sub-total 4 3 8" xfId="40990"/>
    <cellStyle name="Subtotal 4 3 9" xfId="40991"/>
    <cellStyle name="Sub-total 4 3 9" xfId="40992"/>
    <cellStyle name="Subtotal 4 4" xfId="40993"/>
    <cellStyle name="Sub-total 4 4" xfId="40994"/>
    <cellStyle name="Subtotal 4 4 2" xfId="40995"/>
    <cellStyle name="Sub-total 4 4 2" xfId="40996"/>
    <cellStyle name="Subtotal 4 4 3" xfId="40997"/>
    <cellStyle name="Sub-total 4 4 3" xfId="40998"/>
    <cellStyle name="Subtotal 4 4 4" xfId="40999"/>
    <cellStyle name="Sub-total 4 4 4" xfId="41000"/>
    <cellStyle name="Subtotal 4 4 5" xfId="41001"/>
    <cellStyle name="Sub-total 4 4 5" xfId="41002"/>
    <cellStyle name="Subtotal 4 4 6" xfId="41003"/>
    <cellStyle name="Sub-total 4 4 6" xfId="41004"/>
    <cellStyle name="Subtotal 4 5" xfId="41005"/>
    <cellStyle name="Sub-total 4 5" xfId="41006"/>
    <cellStyle name="Subtotal 4 5 2" xfId="41007"/>
    <cellStyle name="Sub-total 4 5 2" xfId="41008"/>
    <cellStyle name="Subtotal 4 5 3" xfId="41009"/>
    <cellStyle name="Sub-total 4 5 3" xfId="41010"/>
    <cellStyle name="Subtotal 4 5 4" xfId="41011"/>
    <cellStyle name="Sub-total 4 5 4" xfId="41012"/>
    <cellStyle name="Subtotal 4 5 5" xfId="41013"/>
    <cellStyle name="Sub-total 4 5 5" xfId="41014"/>
    <cellStyle name="Subtotal 4 5 6" xfId="41015"/>
    <cellStyle name="Sub-total 4 5 6" xfId="41016"/>
    <cellStyle name="Subtotal 4 6" xfId="41017"/>
    <cellStyle name="Sub-total 4 6" xfId="41018"/>
    <cellStyle name="Subtotal 4 6 2" xfId="41019"/>
    <cellStyle name="Sub-total 4 6 2" xfId="41020"/>
    <cellStyle name="Subtotal 4 6 3" xfId="41021"/>
    <cellStyle name="Sub-total 4 6 3" xfId="41022"/>
    <cellStyle name="Subtotal 4 6 4" xfId="41023"/>
    <cellStyle name="Sub-total 4 6 4" xfId="41024"/>
    <cellStyle name="Subtotal 4 6 5" xfId="41025"/>
    <cellStyle name="Sub-total 4 6 5" xfId="41026"/>
    <cellStyle name="Subtotal 4 6 6" xfId="41027"/>
    <cellStyle name="Sub-total 4 6 6" xfId="41028"/>
    <cellStyle name="Subtotal 4 7" xfId="41029"/>
    <cellStyle name="Sub-total 4 7" xfId="41030"/>
    <cellStyle name="Subtotal 4 7 2" xfId="41031"/>
    <cellStyle name="Sub-total 4 7 2" xfId="41032"/>
    <cellStyle name="Subtotal 4 7 3" xfId="41033"/>
    <cellStyle name="Sub-total 4 7 3" xfId="41034"/>
    <cellStyle name="Subtotal 4 7 4" xfId="41035"/>
    <cellStyle name="Sub-total 4 7 4" xfId="41036"/>
    <cellStyle name="Subtotal 4 7 5" xfId="41037"/>
    <cellStyle name="Sub-total 4 7 5" xfId="41038"/>
    <cellStyle name="Subtotal 4 7 6" xfId="41039"/>
    <cellStyle name="Sub-total 4 7 6" xfId="41040"/>
    <cellStyle name="Subtotal 4 8" xfId="41041"/>
    <cellStyle name="Sub-total 4 8" xfId="41042"/>
    <cellStyle name="Subtotal 4 8 2" xfId="41043"/>
    <cellStyle name="Sub-total 4 8 2" xfId="41044"/>
    <cellStyle name="Subtotal 4 8 3" xfId="41045"/>
    <cellStyle name="Sub-total 4 8 3" xfId="41046"/>
    <cellStyle name="Subtotal 4 8 4" xfId="41047"/>
    <cellStyle name="Sub-total 4 8 4" xfId="41048"/>
    <cellStyle name="Subtotal 4 8 5" xfId="41049"/>
    <cellStyle name="Sub-total 4 8 5" xfId="41050"/>
    <cellStyle name="Subtotal 4 8 6" xfId="41051"/>
    <cellStyle name="Sub-total 4 8 6" xfId="41052"/>
    <cellStyle name="Subtotal 4 9" xfId="41053"/>
    <cellStyle name="Sub-total 4 9" xfId="41054"/>
    <cellStyle name="Subtotal 4 9 2" xfId="41055"/>
    <cellStyle name="Sub-total 4 9 2" xfId="41056"/>
    <cellStyle name="Subtotal 4 9 3" xfId="41057"/>
    <cellStyle name="Sub-total 4 9 3" xfId="41058"/>
    <cellStyle name="Subtotal 4 9 4" xfId="41059"/>
    <cellStyle name="Sub-total 4 9 4" xfId="41060"/>
    <cellStyle name="Subtotal 4 9 5" xfId="41061"/>
    <cellStyle name="Sub-total 4 9 5" xfId="41062"/>
    <cellStyle name="Subtotal 4 9 6" xfId="41063"/>
    <cellStyle name="Sub-total 4 9 6" xfId="41064"/>
    <cellStyle name="Subtotal 5" xfId="41065"/>
    <cellStyle name="Sub-total 5" xfId="41066"/>
    <cellStyle name="Subtotal 5 10" xfId="41067"/>
    <cellStyle name="Sub-total 5 10" xfId="41068"/>
    <cellStyle name="Subtotal 5 10 2" xfId="41069"/>
    <cellStyle name="Sub-total 5 10 2" xfId="41070"/>
    <cellStyle name="Subtotal 5 10 3" xfId="41071"/>
    <cellStyle name="Sub-total 5 10 3" xfId="41072"/>
    <cellStyle name="Subtotal 5 10 4" xfId="41073"/>
    <cellStyle name="Sub-total 5 10 4" xfId="41074"/>
    <cellStyle name="Subtotal 5 10 5" xfId="41075"/>
    <cellStyle name="Sub-total 5 10 5" xfId="41076"/>
    <cellStyle name="Subtotal 5 10 6" xfId="41077"/>
    <cellStyle name="Sub-total 5 10 6" xfId="41078"/>
    <cellStyle name="Subtotal 5 11" xfId="41079"/>
    <cellStyle name="Sub-total 5 11" xfId="41080"/>
    <cellStyle name="Subtotal 5 11 2" xfId="41081"/>
    <cellStyle name="Sub-total 5 11 2" xfId="41082"/>
    <cellStyle name="Subtotal 5 11 3" xfId="41083"/>
    <cellStyle name="Sub-total 5 11 3" xfId="41084"/>
    <cellStyle name="Subtotal 5 11 4" xfId="41085"/>
    <cellStyle name="Sub-total 5 11 4" xfId="41086"/>
    <cellStyle name="Subtotal 5 11 5" xfId="41087"/>
    <cellStyle name="Sub-total 5 11 5" xfId="41088"/>
    <cellStyle name="Subtotal 5 11 6" xfId="41089"/>
    <cellStyle name="Sub-total 5 11 6" xfId="41090"/>
    <cellStyle name="Subtotal 5 12" xfId="41091"/>
    <cellStyle name="Sub-total 5 12" xfId="41092"/>
    <cellStyle name="Subtotal 5 12 2" xfId="41093"/>
    <cellStyle name="Sub-total 5 12 2" xfId="41094"/>
    <cellStyle name="Subtotal 5 12 3" xfId="41095"/>
    <cellStyle name="Sub-total 5 12 3" xfId="41096"/>
    <cellStyle name="Subtotal 5 12 4" xfId="41097"/>
    <cellStyle name="Sub-total 5 12 4" xfId="41098"/>
    <cellStyle name="Subtotal 5 12 5" xfId="41099"/>
    <cellStyle name="Sub-total 5 12 5" xfId="41100"/>
    <cellStyle name="Subtotal 5 12 6" xfId="41101"/>
    <cellStyle name="Sub-total 5 12 6" xfId="41102"/>
    <cellStyle name="Subtotal 5 13" xfId="41103"/>
    <cellStyle name="Sub-total 5 13" xfId="41104"/>
    <cellStyle name="Subtotal 5 13 2" xfId="41105"/>
    <cellStyle name="Sub-total 5 13 2" xfId="41106"/>
    <cellStyle name="Subtotal 5 13 3" xfId="41107"/>
    <cellStyle name="Sub-total 5 13 3" xfId="41108"/>
    <cellStyle name="Subtotal 5 13 4" xfId="41109"/>
    <cellStyle name="Sub-total 5 13 4" xfId="41110"/>
    <cellStyle name="Subtotal 5 13 5" xfId="41111"/>
    <cellStyle name="Sub-total 5 13 5" xfId="41112"/>
    <cellStyle name="Subtotal 5 13 6" xfId="41113"/>
    <cellStyle name="Sub-total 5 13 6" xfId="41114"/>
    <cellStyle name="Subtotal 5 14" xfId="41115"/>
    <cellStyle name="Sub-total 5 14" xfId="41116"/>
    <cellStyle name="Subtotal 5 15" xfId="41117"/>
    <cellStyle name="Sub-total 5 15" xfId="41118"/>
    <cellStyle name="Subtotal 5 16" xfId="41119"/>
    <cellStyle name="Sub-total 5 16" xfId="41120"/>
    <cellStyle name="Subtotal 5 17" xfId="41121"/>
    <cellStyle name="Sub-total 5 17" xfId="41122"/>
    <cellStyle name="Subtotal 5 18" xfId="41123"/>
    <cellStyle name="Sub-total 5 18" xfId="41124"/>
    <cellStyle name="Subtotal 5 2" xfId="41125"/>
    <cellStyle name="Sub-total 5 2" xfId="41126"/>
    <cellStyle name="Subtotal 5 2 10" xfId="41127"/>
    <cellStyle name="Sub-total 5 2 10" xfId="41128"/>
    <cellStyle name="Subtotal 5 2 11" xfId="41129"/>
    <cellStyle name="Sub-total 5 2 11" xfId="41130"/>
    <cellStyle name="Subtotal 5 2 12" xfId="41131"/>
    <cellStyle name="Sub-total 5 2 12" xfId="41132"/>
    <cellStyle name="Subtotal 5 2 13" xfId="41133"/>
    <cellStyle name="Sub-total 5 2 13" xfId="41134"/>
    <cellStyle name="Subtotal 5 2 14" xfId="41135"/>
    <cellStyle name="Sub-total 5 2 14" xfId="41136"/>
    <cellStyle name="Subtotal 5 2 15" xfId="41137"/>
    <cellStyle name="Sub-total 5 2 15" xfId="41138"/>
    <cellStyle name="Subtotal 5 2 16" xfId="41139"/>
    <cellStyle name="Sub-total 5 2 16" xfId="41140"/>
    <cellStyle name="Subtotal 5 2 17" xfId="41141"/>
    <cellStyle name="Sub-total 5 2 17" xfId="41142"/>
    <cellStyle name="Subtotal 5 2 18" xfId="41143"/>
    <cellStyle name="Sub-total 5 2 18" xfId="41144"/>
    <cellStyle name="Subtotal 5 2 19" xfId="41145"/>
    <cellStyle name="Sub-total 5 2 19" xfId="41146"/>
    <cellStyle name="Subtotal 5 2 2" xfId="41147"/>
    <cellStyle name="Sub-total 5 2 2" xfId="41148"/>
    <cellStyle name="Subtotal 5 2 20" xfId="41149"/>
    <cellStyle name="Sub-total 5 2 20" xfId="41150"/>
    <cellStyle name="Subtotal 5 2 21" xfId="41151"/>
    <cellStyle name="Sub-total 5 2 21" xfId="41152"/>
    <cellStyle name="Subtotal 5 2 22" xfId="41153"/>
    <cellStyle name="Sub-total 5 2 22" xfId="41154"/>
    <cellStyle name="Subtotal 5 2 23" xfId="41155"/>
    <cellStyle name="Sub-total 5 2 23" xfId="41156"/>
    <cellStyle name="Subtotal 5 2 3" xfId="41157"/>
    <cellStyle name="Sub-total 5 2 3" xfId="41158"/>
    <cellStyle name="Subtotal 5 2 4" xfId="41159"/>
    <cellStyle name="Sub-total 5 2 4" xfId="41160"/>
    <cellStyle name="Subtotal 5 2 5" xfId="41161"/>
    <cellStyle name="Sub-total 5 2 5" xfId="41162"/>
    <cellStyle name="Subtotal 5 2 6" xfId="41163"/>
    <cellStyle name="Sub-total 5 2 6" xfId="41164"/>
    <cellStyle name="Subtotal 5 2 7" xfId="41165"/>
    <cellStyle name="Sub-total 5 2 7" xfId="41166"/>
    <cellStyle name="Subtotal 5 2 8" xfId="41167"/>
    <cellStyle name="Sub-total 5 2 8" xfId="41168"/>
    <cellStyle name="Subtotal 5 2 9" xfId="41169"/>
    <cellStyle name="Sub-total 5 2 9" xfId="41170"/>
    <cellStyle name="Subtotal 5 3" xfId="41171"/>
    <cellStyle name="Sub-total 5 3" xfId="41172"/>
    <cellStyle name="Subtotal 5 3 10" xfId="41173"/>
    <cellStyle name="Sub-total 5 3 10" xfId="41174"/>
    <cellStyle name="Subtotal 5 3 11" xfId="41175"/>
    <cellStyle name="Sub-total 5 3 11" xfId="41176"/>
    <cellStyle name="Subtotal 5 3 12" xfId="41177"/>
    <cellStyle name="Sub-total 5 3 12" xfId="41178"/>
    <cellStyle name="Subtotal 5 3 13" xfId="41179"/>
    <cellStyle name="Sub-total 5 3 13" xfId="41180"/>
    <cellStyle name="Subtotal 5 3 14" xfId="41181"/>
    <cellStyle name="Sub-total 5 3 14" xfId="41182"/>
    <cellStyle name="Subtotal 5 3 15" xfId="41183"/>
    <cellStyle name="Sub-total 5 3 15" xfId="41184"/>
    <cellStyle name="Subtotal 5 3 16" xfId="41185"/>
    <cellStyle name="Sub-total 5 3 16" xfId="41186"/>
    <cellStyle name="Subtotal 5 3 17" xfId="41187"/>
    <cellStyle name="Sub-total 5 3 17" xfId="41188"/>
    <cellStyle name="Subtotal 5 3 18" xfId="41189"/>
    <cellStyle name="Sub-total 5 3 18" xfId="41190"/>
    <cellStyle name="Subtotal 5 3 19" xfId="41191"/>
    <cellStyle name="Sub-total 5 3 19" xfId="41192"/>
    <cellStyle name="Subtotal 5 3 2" xfId="41193"/>
    <cellStyle name="Sub-total 5 3 2" xfId="41194"/>
    <cellStyle name="Subtotal 5 3 20" xfId="41195"/>
    <cellStyle name="Sub-total 5 3 20" xfId="41196"/>
    <cellStyle name="Subtotal 5 3 21" xfId="41197"/>
    <cellStyle name="Sub-total 5 3 21" xfId="41198"/>
    <cellStyle name="Subtotal 5 3 22" xfId="41199"/>
    <cellStyle name="Sub-total 5 3 22" xfId="41200"/>
    <cellStyle name="Subtotal 5 3 23" xfId="41201"/>
    <cellStyle name="Sub-total 5 3 23" xfId="41202"/>
    <cellStyle name="Subtotal 5 3 3" xfId="41203"/>
    <cellStyle name="Sub-total 5 3 3" xfId="41204"/>
    <cellStyle name="Subtotal 5 3 4" xfId="41205"/>
    <cellStyle name="Sub-total 5 3 4" xfId="41206"/>
    <cellStyle name="Subtotal 5 3 5" xfId="41207"/>
    <cellStyle name="Sub-total 5 3 5" xfId="41208"/>
    <cellStyle name="Subtotal 5 3 6" xfId="41209"/>
    <cellStyle name="Sub-total 5 3 6" xfId="41210"/>
    <cellStyle name="Subtotal 5 3 7" xfId="41211"/>
    <cellStyle name="Sub-total 5 3 7" xfId="41212"/>
    <cellStyle name="Subtotal 5 3 8" xfId="41213"/>
    <cellStyle name="Sub-total 5 3 8" xfId="41214"/>
    <cellStyle name="Subtotal 5 3 9" xfId="41215"/>
    <cellStyle name="Sub-total 5 3 9" xfId="41216"/>
    <cellStyle name="Subtotal 5 4" xfId="41217"/>
    <cellStyle name="Sub-total 5 4" xfId="41218"/>
    <cellStyle name="Subtotal 5 4 2" xfId="41219"/>
    <cellStyle name="Sub-total 5 4 2" xfId="41220"/>
    <cellStyle name="Subtotal 5 4 3" xfId="41221"/>
    <cellStyle name="Sub-total 5 4 3" xfId="41222"/>
    <cellStyle name="Subtotal 5 4 4" xfId="41223"/>
    <cellStyle name="Sub-total 5 4 4" xfId="41224"/>
    <cellStyle name="Subtotal 5 4 5" xfId="41225"/>
    <cellStyle name="Sub-total 5 4 5" xfId="41226"/>
    <cellStyle name="Subtotal 5 4 6" xfId="41227"/>
    <cellStyle name="Sub-total 5 4 6" xfId="41228"/>
    <cellStyle name="Subtotal 5 5" xfId="41229"/>
    <cellStyle name="Sub-total 5 5" xfId="41230"/>
    <cellStyle name="Subtotal 5 5 2" xfId="41231"/>
    <cellStyle name="Sub-total 5 5 2" xfId="41232"/>
    <cellStyle name="Subtotal 5 5 3" xfId="41233"/>
    <cellStyle name="Sub-total 5 5 3" xfId="41234"/>
    <cellStyle name="Subtotal 5 5 4" xfId="41235"/>
    <cellStyle name="Sub-total 5 5 4" xfId="41236"/>
    <cellStyle name="Subtotal 5 5 5" xfId="41237"/>
    <cellStyle name="Sub-total 5 5 5" xfId="41238"/>
    <cellStyle name="Subtotal 5 5 6" xfId="41239"/>
    <cellStyle name="Sub-total 5 5 6" xfId="41240"/>
    <cellStyle name="Subtotal 5 6" xfId="41241"/>
    <cellStyle name="Sub-total 5 6" xfId="41242"/>
    <cellStyle name="Subtotal 5 6 2" xfId="41243"/>
    <cellStyle name="Sub-total 5 6 2" xfId="41244"/>
    <cellStyle name="Subtotal 5 6 3" xfId="41245"/>
    <cellStyle name="Sub-total 5 6 3" xfId="41246"/>
    <cellStyle name="Subtotal 5 6 4" xfId="41247"/>
    <cellStyle name="Sub-total 5 6 4" xfId="41248"/>
    <cellStyle name="Subtotal 5 6 5" xfId="41249"/>
    <cellStyle name="Sub-total 5 6 5" xfId="41250"/>
    <cellStyle name="Subtotal 5 6 6" xfId="41251"/>
    <cellStyle name="Sub-total 5 6 6" xfId="41252"/>
    <cellStyle name="Subtotal 5 7" xfId="41253"/>
    <cellStyle name="Sub-total 5 7" xfId="41254"/>
    <cellStyle name="Subtotal 5 7 2" xfId="41255"/>
    <cellStyle name="Sub-total 5 7 2" xfId="41256"/>
    <cellStyle name="Subtotal 5 7 3" xfId="41257"/>
    <cellStyle name="Sub-total 5 7 3" xfId="41258"/>
    <cellStyle name="Subtotal 5 7 4" xfId="41259"/>
    <cellStyle name="Sub-total 5 7 4" xfId="41260"/>
    <cellStyle name="Subtotal 5 7 5" xfId="41261"/>
    <cellStyle name="Sub-total 5 7 5" xfId="41262"/>
    <cellStyle name="Subtotal 5 7 6" xfId="41263"/>
    <cellStyle name="Sub-total 5 7 6" xfId="41264"/>
    <cellStyle name="Subtotal 5 8" xfId="41265"/>
    <cellStyle name="Sub-total 5 8" xfId="41266"/>
    <cellStyle name="Subtotal 5 8 2" xfId="41267"/>
    <cellStyle name="Sub-total 5 8 2" xfId="41268"/>
    <cellStyle name="Subtotal 5 8 3" xfId="41269"/>
    <cellStyle name="Sub-total 5 8 3" xfId="41270"/>
    <cellStyle name="Subtotal 5 8 4" xfId="41271"/>
    <cellStyle name="Sub-total 5 8 4" xfId="41272"/>
    <cellStyle name="Subtotal 5 8 5" xfId="41273"/>
    <cellStyle name="Sub-total 5 8 5" xfId="41274"/>
    <cellStyle name="Subtotal 5 8 6" xfId="41275"/>
    <cellStyle name="Sub-total 5 8 6" xfId="41276"/>
    <cellStyle name="Subtotal 5 9" xfId="41277"/>
    <cellStyle name="Sub-total 5 9" xfId="41278"/>
    <cellStyle name="Subtotal 5 9 2" xfId="41279"/>
    <cellStyle name="Sub-total 5 9 2" xfId="41280"/>
    <cellStyle name="Subtotal 5 9 3" xfId="41281"/>
    <cellStyle name="Sub-total 5 9 3" xfId="41282"/>
    <cellStyle name="Subtotal 5 9 4" xfId="41283"/>
    <cellStyle name="Sub-total 5 9 4" xfId="41284"/>
    <cellStyle name="Subtotal 5 9 5" xfId="41285"/>
    <cellStyle name="Sub-total 5 9 5" xfId="41286"/>
    <cellStyle name="Subtotal 5 9 6" xfId="41287"/>
    <cellStyle name="Sub-total 5 9 6" xfId="41288"/>
    <cellStyle name="Subtotal 6" xfId="41289"/>
    <cellStyle name="Sub-total 6" xfId="41290"/>
    <cellStyle name="Subtotal 6 10" xfId="41291"/>
    <cellStyle name="Sub-total 6 10" xfId="41292"/>
    <cellStyle name="Subtotal 6 10 2" xfId="41293"/>
    <cellStyle name="Sub-total 6 10 2" xfId="41294"/>
    <cellStyle name="Subtotal 6 10 3" xfId="41295"/>
    <cellStyle name="Sub-total 6 10 3" xfId="41296"/>
    <cellStyle name="Subtotal 6 10 4" xfId="41297"/>
    <cellStyle name="Sub-total 6 10 4" xfId="41298"/>
    <cellStyle name="Subtotal 6 10 5" xfId="41299"/>
    <cellStyle name="Sub-total 6 10 5" xfId="41300"/>
    <cellStyle name="Subtotal 6 10 6" xfId="41301"/>
    <cellStyle name="Sub-total 6 10 6" xfId="41302"/>
    <cellStyle name="Subtotal 6 11" xfId="41303"/>
    <cellStyle name="Sub-total 6 11" xfId="41304"/>
    <cellStyle name="Subtotal 6 11 2" xfId="41305"/>
    <cellStyle name="Sub-total 6 11 2" xfId="41306"/>
    <cellStyle name="Subtotal 6 11 3" xfId="41307"/>
    <cellStyle name="Sub-total 6 11 3" xfId="41308"/>
    <cellStyle name="Subtotal 6 11 4" xfId="41309"/>
    <cellStyle name="Sub-total 6 11 4" xfId="41310"/>
    <cellStyle name="Subtotal 6 11 5" xfId="41311"/>
    <cellStyle name="Sub-total 6 11 5" xfId="41312"/>
    <cellStyle name="Subtotal 6 11 6" xfId="41313"/>
    <cellStyle name="Sub-total 6 11 6" xfId="41314"/>
    <cellStyle name="Subtotal 6 12" xfId="41315"/>
    <cellStyle name="Sub-total 6 12" xfId="41316"/>
    <cellStyle name="Subtotal 6 12 2" xfId="41317"/>
    <cellStyle name="Sub-total 6 12 2" xfId="41318"/>
    <cellStyle name="Subtotal 6 12 3" xfId="41319"/>
    <cellStyle name="Sub-total 6 12 3" xfId="41320"/>
    <cellStyle name="Subtotal 6 12 4" xfId="41321"/>
    <cellStyle name="Sub-total 6 12 4" xfId="41322"/>
    <cellStyle name="Subtotal 6 12 5" xfId="41323"/>
    <cellStyle name="Sub-total 6 12 5" xfId="41324"/>
    <cellStyle name="Subtotal 6 12 6" xfId="41325"/>
    <cellStyle name="Sub-total 6 12 6" xfId="41326"/>
    <cellStyle name="Subtotal 6 13" xfId="41327"/>
    <cellStyle name="Sub-total 6 13" xfId="41328"/>
    <cellStyle name="Subtotal 6 13 2" xfId="41329"/>
    <cellStyle name="Sub-total 6 13 2" xfId="41330"/>
    <cellStyle name="Subtotal 6 13 3" xfId="41331"/>
    <cellStyle name="Sub-total 6 13 3" xfId="41332"/>
    <cellStyle name="Subtotal 6 13 4" xfId="41333"/>
    <cellStyle name="Sub-total 6 13 4" xfId="41334"/>
    <cellStyle name="Subtotal 6 13 5" xfId="41335"/>
    <cellStyle name="Sub-total 6 13 5" xfId="41336"/>
    <cellStyle name="Subtotal 6 13 6" xfId="41337"/>
    <cellStyle name="Sub-total 6 13 6" xfId="41338"/>
    <cellStyle name="Subtotal 6 14" xfId="41339"/>
    <cellStyle name="Sub-total 6 14" xfId="41340"/>
    <cellStyle name="Subtotal 6 15" xfId="41341"/>
    <cellStyle name="Sub-total 6 15" xfId="41342"/>
    <cellStyle name="Subtotal 6 16" xfId="41343"/>
    <cellStyle name="Sub-total 6 16" xfId="41344"/>
    <cellStyle name="Subtotal 6 17" xfId="41345"/>
    <cellStyle name="Sub-total 6 17" xfId="41346"/>
    <cellStyle name="Subtotal 6 18" xfId="41347"/>
    <cellStyle name="Sub-total 6 18" xfId="41348"/>
    <cellStyle name="Subtotal 6 2" xfId="41349"/>
    <cellStyle name="Sub-total 6 2" xfId="41350"/>
    <cellStyle name="Subtotal 6 2 10" xfId="41351"/>
    <cellStyle name="Sub-total 6 2 10" xfId="41352"/>
    <cellStyle name="Subtotal 6 2 11" xfId="41353"/>
    <cellStyle name="Sub-total 6 2 11" xfId="41354"/>
    <cellStyle name="Subtotal 6 2 12" xfId="41355"/>
    <cellStyle name="Sub-total 6 2 12" xfId="41356"/>
    <cellStyle name="Subtotal 6 2 13" xfId="41357"/>
    <cellStyle name="Sub-total 6 2 13" xfId="41358"/>
    <cellStyle name="Subtotal 6 2 14" xfId="41359"/>
    <cellStyle name="Sub-total 6 2 14" xfId="41360"/>
    <cellStyle name="Subtotal 6 2 15" xfId="41361"/>
    <cellStyle name="Sub-total 6 2 15" xfId="41362"/>
    <cellStyle name="Subtotal 6 2 16" xfId="41363"/>
    <cellStyle name="Sub-total 6 2 16" xfId="41364"/>
    <cellStyle name="Subtotal 6 2 17" xfId="41365"/>
    <cellStyle name="Sub-total 6 2 17" xfId="41366"/>
    <cellStyle name="Subtotal 6 2 18" xfId="41367"/>
    <cellStyle name="Sub-total 6 2 18" xfId="41368"/>
    <cellStyle name="Subtotal 6 2 19" xfId="41369"/>
    <cellStyle name="Sub-total 6 2 19" xfId="41370"/>
    <cellStyle name="Subtotal 6 2 2" xfId="41371"/>
    <cellStyle name="Sub-total 6 2 2" xfId="41372"/>
    <cellStyle name="Subtotal 6 2 20" xfId="41373"/>
    <cellStyle name="Sub-total 6 2 20" xfId="41374"/>
    <cellStyle name="Subtotal 6 2 21" xfId="41375"/>
    <cellStyle name="Sub-total 6 2 21" xfId="41376"/>
    <cellStyle name="Subtotal 6 2 22" xfId="41377"/>
    <cellStyle name="Sub-total 6 2 22" xfId="41378"/>
    <cellStyle name="Subtotal 6 2 23" xfId="41379"/>
    <cellStyle name="Sub-total 6 2 23" xfId="41380"/>
    <cellStyle name="Subtotal 6 2 3" xfId="41381"/>
    <cellStyle name="Sub-total 6 2 3" xfId="41382"/>
    <cellStyle name="Subtotal 6 2 4" xfId="41383"/>
    <cellStyle name="Sub-total 6 2 4" xfId="41384"/>
    <cellStyle name="Subtotal 6 2 5" xfId="41385"/>
    <cellStyle name="Sub-total 6 2 5" xfId="41386"/>
    <cellStyle name="Subtotal 6 2 6" xfId="41387"/>
    <cellStyle name="Sub-total 6 2 6" xfId="41388"/>
    <cellStyle name="Subtotal 6 2 7" xfId="41389"/>
    <cellStyle name="Sub-total 6 2 7" xfId="41390"/>
    <cellStyle name="Subtotal 6 2 8" xfId="41391"/>
    <cellStyle name="Sub-total 6 2 8" xfId="41392"/>
    <cellStyle name="Subtotal 6 2 9" xfId="41393"/>
    <cellStyle name="Sub-total 6 2 9" xfId="41394"/>
    <cellStyle name="Subtotal 6 3" xfId="41395"/>
    <cellStyle name="Sub-total 6 3" xfId="41396"/>
    <cellStyle name="Subtotal 6 3 10" xfId="41397"/>
    <cellStyle name="Sub-total 6 3 10" xfId="41398"/>
    <cellStyle name="Subtotal 6 3 11" xfId="41399"/>
    <cellStyle name="Sub-total 6 3 11" xfId="41400"/>
    <cellStyle name="Subtotal 6 3 12" xfId="41401"/>
    <cellStyle name="Sub-total 6 3 12" xfId="41402"/>
    <cellStyle name="Subtotal 6 3 13" xfId="41403"/>
    <cellStyle name="Sub-total 6 3 13" xfId="41404"/>
    <cellStyle name="Subtotal 6 3 14" xfId="41405"/>
    <cellStyle name="Sub-total 6 3 14" xfId="41406"/>
    <cellStyle name="Subtotal 6 3 15" xfId="41407"/>
    <cellStyle name="Sub-total 6 3 15" xfId="41408"/>
    <cellStyle name="Subtotal 6 3 16" xfId="41409"/>
    <cellStyle name="Sub-total 6 3 16" xfId="41410"/>
    <cellStyle name="Subtotal 6 3 17" xfId="41411"/>
    <cellStyle name="Sub-total 6 3 17" xfId="41412"/>
    <cellStyle name="Subtotal 6 3 18" xfId="41413"/>
    <cellStyle name="Sub-total 6 3 18" xfId="41414"/>
    <cellStyle name="Subtotal 6 3 19" xfId="41415"/>
    <cellStyle name="Sub-total 6 3 19" xfId="41416"/>
    <cellStyle name="Subtotal 6 3 2" xfId="41417"/>
    <cellStyle name="Sub-total 6 3 2" xfId="41418"/>
    <cellStyle name="Subtotal 6 3 20" xfId="41419"/>
    <cellStyle name="Sub-total 6 3 20" xfId="41420"/>
    <cellStyle name="Subtotal 6 3 21" xfId="41421"/>
    <cellStyle name="Sub-total 6 3 21" xfId="41422"/>
    <cellStyle name="Subtotal 6 3 22" xfId="41423"/>
    <cellStyle name="Sub-total 6 3 22" xfId="41424"/>
    <cellStyle name="Subtotal 6 3 23" xfId="41425"/>
    <cellStyle name="Sub-total 6 3 23" xfId="41426"/>
    <cellStyle name="Subtotal 6 3 3" xfId="41427"/>
    <cellStyle name="Sub-total 6 3 3" xfId="41428"/>
    <cellStyle name="Subtotal 6 3 4" xfId="41429"/>
    <cellStyle name="Sub-total 6 3 4" xfId="41430"/>
    <cellStyle name="Subtotal 6 3 5" xfId="41431"/>
    <cellStyle name="Sub-total 6 3 5" xfId="41432"/>
    <cellStyle name="Subtotal 6 3 6" xfId="41433"/>
    <cellStyle name="Sub-total 6 3 6" xfId="41434"/>
    <cellStyle name="Subtotal 6 3 7" xfId="41435"/>
    <cellStyle name="Sub-total 6 3 7" xfId="41436"/>
    <cellStyle name="Subtotal 6 3 8" xfId="41437"/>
    <cellStyle name="Sub-total 6 3 8" xfId="41438"/>
    <cellStyle name="Subtotal 6 3 9" xfId="41439"/>
    <cellStyle name="Sub-total 6 3 9" xfId="41440"/>
    <cellStyle name="Subtotal 6 4" xfId="41441"/>
    <cellStyle name="Sub-total 6 4" xfId="41442"/>
    <cellStyle name="Subtotal 6 4 2" xfId="41443"/>
    <cellStyle name="Sub-total 6 4 2" xfId="41444"/>
    <cellStyle name="Subtotal 6 4 3" xfId="41445"/>
    <cellStyle name="Sub-total 6 4 3" xfId="41446"/>
    <cellStyle name="Subtotal 6 4 4" xfId="41447"/>
    <cellStyle name="Sub-total 6 4 4" xfId="41448"/>
    <cellStyle name="Subtotal 6 4 5" xfId="41449"/>
    <cellStyle name="Sub-total 6 4 5" xfId="41450"/>
    <cellStyle name="Subtotal 6 4 6" xfId="41451"/>
    <cellStyle name="Sub-total 6 4 6" xfId="41452"/>
    <cellStyle name="Subtotal 6 5" xfId="41453"/>
    <cellStyle name="Sub-total 6 5" xfId="41454"/>
    <cellStyle name="Subtotal 6 5 2" xfId="41455"/>
    <cellStyle name="Sub-total 6 5 2" xfId="41456"/>
    <cellStyle name="Subtotal 6 5 3" xfId="41457"/>
    <cellStyle name="Sub-total 6 5 3" xfId="41458"/>
    <cellStyle name="Subtotal 6 5 4" xfId="41459"/>
    <cellStyle name="Sub-total 6 5 4" xfId="41460"/>
    <cellStyle name="Subtotal 6 5 5" xfId="41461"/>
    <cellStyle name="Sub-total 6 5 5" xfId="41462"/>
    <cellStyle name="Subtotal 6 5 6" xfId="41463"/>
    <cellStyle name="Sub-total 6 5 6" xfId="41464"/>
    <cellStyle name="Subtotal 6 6" xfId="41465"/>
    <cellStyle name="Sub-total 6 6" xfId="41466"/>
    <cellStyle name="Subtotal 6 6 2" xfId="41467"/>
    <cellStyle name="Sub-total 6 6 2" xfId="41468"/>
    <cellStyle name="Subtotal 6 6 3" xfId="41469"/>
    <cellStyle name="Sub-total 6 6 3" xfId="41470"/>
    <cellStyle name="Subtotal 6 6 4" xfId="41471"/>
    <cellStyle name="Sub-total 6 6 4" xfId="41472"/>
    <cellStyle name="Subtotal 6 6 5" xfId="41473"/>
    <cellStyle name="Sub-total 6 6 5" xfId="41474"/>
    <cellStyle name="Subtotal 6 6 6" xfId="41475"/>
    <cellStyle name="Sub-total 6 6 6" xfId="41476"/>
    <cellStyle name="Subtotal 6 7" xfId="41477"/>
    <cellStyle name="Sub-total 6 7" xfId="41478"/>
    <cellStyle name="Subtotal 6 7 2" xfId="41479"/>
    <cellStyle name="Sub-total 6 7 2" xfId="41480"/>
    <cellStyle name="Subtotal 6 7 3" xfId="41481"/>
    <cellStyle name="Sub-total 6 7 3" xfId="41482"/>
    <cellStyle name="Subtotal 6 7 4" xfId="41483"/>
    <cellStyle name="Sub-total 6 7 4" xfId="41484"/>
    <cellStyle name="Subtotal 6 7 5" xfId="41485"/>
    <cellStyle name="Sub-total 6 7 5" xfId="41486"/>
    <cellStyle name="Subtotal 6 7 6" xfId="41487"/>
    <cellStyle name="Sub-total 6 7 6" xfId="41488"/>
    <cellStyle name="Subtotal 6 8" xfId="41489"/>
    <cellStyle name="Sub-total 6 8" xfId="41490"/>
    <cellStyle name="Subtotal 6 8 2" xfId="41491"/>
    <cellStyle name="Sub-total 6 8 2" xfId="41492"/>
    <cellStyle name="Subtotal 6 8 3" xfId="41493"/>
    <cellStyle name="Sub-total 6 8 3" xfId="41494"/>
    <cellStyle name="Subtotal 6 8 4" xfId="41495"/>
    <cellStyle name="Sub-total 6 8 4" xfId="41496"/>
    <cellStyle name="Subtotal 6 8 5" xfId="41497"/>
    <cellStyle name="Sub-total 6 8 5" xfId="41498"/>
    <cellStyle name="Subtotal 6 8 6" xfId="41499"/>
    <cellStyle name="Sub-total 6 8 6" xfId="41500"/>
    <cellStyle name="Subtotal 6 9" xfId="41501"/>
    <cellStyle name="Sub-total 6 9" xfId="41502"/>
    <cellStyle name="Subtotal 6 9 2" xfId="41503"/>
    <cellStyle name="Sub-total 6 9 2" xfId="41504"/>
    <cellStyle name="Subtotal 6 9 3" xfId="41505"/>
    <cellStyle name="Sub-total 6 9 3" xfId="41506"/>
    <cellStyle name="Subtotal 6 9 4" xfId="41507"/>
    <cellStyle name="Sub-total 6 9 4" xfId="41508"/>
    <cellStyle name="Subtotal 6 9 5" xfId="41509"/>
    <cellStyle name="Sub-total 6 9 5" xfId="41510"/>
    <cellStyle name="Subtotal 6 9 6" xfId="41511"/>
    <cellStyle name="Sub-total 6 9 6" xfId="41512"/>
    <cellStyle name="Subtotal 7" xfId="41513"/>
    <cellStyle name="Sub-total 7" xfId="41514"/>
    <cellStyle name="Subtotal 7 10" xfId="41515"/>
    <cellStyle name="Sub-total 7 10" xfId="41516"/>
    <cellStyle name="Subtotal 7 10 2" xfId="41517"/>
    <cellStyle name="Sub-total 7 10 2" xfId="41518"/>
    <cellStyle name="Subtotal 7 10 3" xfId="41519"/>
    <cellStyle name="Sub-total 7 10 3" xfId="41520"/>
    <cellStyle name="Subtotal 7 10 4" xfId="41521"/>
    <cellStyle name="Sub-total 7 10 4" xfId="41522"/>
    <cellStyle name="Subtotal 7 10 5" xfId="41523"/>
    <cellStyle name="Sub-total 7 10 5" xfId="41524"/>
    <cellStyle name="Subtotal 7 10 6" xfId="41525"/>
    <cellStyle name="Sub-total 7 10 6" xfId="41526"/>
    <cellStyle name="Subtotal 7 11" xfId="41527"/>
    <cellStyle name="Sub-total 7 11" xfId="41528"/>
    <cellStyle name="Subtotal 7 11 2" xfId="41529"/>
    <cellStyle name="Sub-total 7 11 2" xfId="41530"/>
    <cellStyle name="Subtotal 7 11 3" xfId="41531"/>
    <cellStyle name="Sub-total 7 11 3" xfId="41532"/>
    <cellStyle name="Subtotal 7 11 4" xfId="41533"/>
    <cellStyle name="Sub-total 7 11 4" xfId="41534"/>
    <cellStyle name="Subtotal 7 11 5" xfId="41535"/>
    <cellStyle name="Sub-total 7 11 5" xfId="41536"/>
    <cellStyle name="Subtotal 7 11 6" xfId="41537"/>
    <cellStyle name="Sub-total 7 11 6" xfId="41538"/>
    <cellStyle name="Subtotal 7 12" xfId="41539"/>
    <cellStyle name="Sub-total 7 12" xfId="41540"/>
    <cellStyle name="Subtotal 7 12 2" xfId="41541"/>
    <cellStyle name="Sub-total 7 12 2" xfId="41542"/>
    <cellStyle name="Subtotal 7 12 3" xfId="41543"/>
    <cellStyle name="Sub-total 7 12 3" xfId="41544"/>
    <cellStyle name="Subtotal 7 12 4" xfId="41545"/>
    <cellStyle name="Sub-total 7 12 4" xfId="41546"/>
    <cellStyle name="Subtotal 7 12 5" xfId="41547"/>
    <cellStyle name="Sub-total 7 12 5" xfId="41548"/>
    <cellStyle name="Subtotal 7 12 6" xfId="41549"/>
    <cellStyle name="Sub-total 7 12 6" xfId="41550"/>
    <cellStyle name="Subtotal 7 13" xfId="41551"/>
    <cellStyle name="Sub-total 7 13" xfId="41552"/>
    <cellStyle name="Subtotal 7 13 2" xfId="41553"/>
    <cellStyle name="Sub-total 7 13 2" xfId="41554"/>
    <cellStyle name="Subtotal 7 13 3" xfId="41555"/>
    <cellStyle name="Sub-total 7 13 3" xfId="41556"/>
    <cellStyle name="Subtotal 7 13 4" xfId="41557"/>
    <cellStyle name="Sub-total 7 13 4" xfId="41558"/>
    <cellStyle name="Subtotal 7 13 5" xfId="41559"/>
    <cellStyle name="Sub-total 7 13 5" xfId="41560"/>
    <cellStyle name="Subtotal 7 13 6" xfId="41561"/>
    <cellStyle name="Sub-total 7 13 6" xfId="41562"/>
    <cellStyle name="Subtotal 7 14" xfId="41563"/>
    <cellStyle name="Sub-total 7 14" xfId="41564"/>
    <cellStyle name="Subtotal 7 15" xfId="41565"/>
    <cellStyle name="Sub-total 7 15" xfId="41566"/>
    <cellStyle name="Subtotal 7 16" xfId="41567"/>
    <cellStyle name="Sub-total 7 16" xfId="41568"/>
    <cellStyle name="Subtotal 7 17" xfId="41569"/>
    <cellStyle name="Sub-total 7 17" xfId="41570"/>
    <cellStyle name="Subtotal 7 18" xfId="41571"/>
    <cellStyle name="Sub-total 7 18" xfId="41572"/>
    <cellStyle name="Subtotal 7 19" xfId="41573"/>
    <cellStyle name="Sub-total 7 19" xfId="41574"/>
    <cellStyle name="Subtotal 7 2" xfId="41575"/>
    <cellStyle name="Sub-total 7 2" xfId="41576"/>
    <cellStyle name="Subtotal 7 2 2" xfId="41577"/>
    <cellStyle name="Sub-total 7 2 2" xfId="41578"/>
    <cellStyle name="Subtotal 7 2 3" xfId="41579"/>
    <cellStyle name="Sub-total 7 2 3" xfId="41580"/>
    <cellStyle name="Subtotal 7 2 4" xfId="41581"/>
    <cellStyle name="Sub-total 7 2 4" xfId="41582"/>
    <cellStyle name="Subtotal 7 2 5" xfId="41583"/>
    <cellStyle name="Sub-total 7 2 5" xfId="41584"/>
    <cellStyle name="Subtotal 7 2 6" xfId="41585"/>
    <cellStyle name="Sub-total 7 2 6" xfId="41586"/>
    <cellStyle name="Subtotal 7 20" xfId="41587"/>
    <cellStyle name="Sub-total 7 20" xfId="41588"/>
    <cellStyle name="Subtotal 7 3" xfId="41589"/>
    <cellStyle name="Sub-total 7 3" xfId="41590"/>
    <cellStyle name="Subtotal 7 3 2" xfId="41591"/>
    <cellStyle name="Sub-total 7 3 2" xfId="41592"/>
    <cellStyle name="Subtotal 7 3 3" xfId="41593"/>
    <cellStyle name="Sub-total 7 3 3" xfId="41594"/>
    <cellStyle name="Subtotal 7 3 4" xfId="41595"/>
    <cellStyle name="Sub-total 7 3 4" xfId="41596"/>
    <cellStyle name="Subtotal 7 3 5" xfId="41597"/>
    <cellStyle name="Sub-total 7 3 5" xfId="41598"/>
    <cellStyle name="Subtotal 7 3 6" xfId="41599"/>
    <cellStyle name="Sub-total 7 3 6" xfId="41600"/>
    <cellStyle name="Subtotal 7 4" xfId="41601"/>
    <cellStyle name="Sub-total 7 4" xfId="41602"/>
    <cellStyle name="Subtotal 7 4 2" xfId="41603"/>
    <cellStyle name="Sub-total 7 4 2" xfId="41604"/>
    <cellStyle name="Subtotal 7 4 3" xfId="41605"/>
    <cellStyle name="Sub-total 7 4 3" xfId="41606"/>
    <cellStyle name="Subtotal 7 4 4" xfId="41607"/>
    <cellStyle name="Sub-total 7 4 4" xfId="41608"/>
    <cellStyle name="Subtotal 7 4 5" xfId="41609"/>
    <cellStyle name="Sub-total 7 4 5" xfId="41610"/>
    <cellStyle name="Subtotal 7 4 6" xfId="41611"/>
    <cellStyle name="Sub-total 7 4 6" xfId="41612"/>
    <cellStyle name="Subtotal 7 5" xfId="41613"/>
    <cellStyle name="Sub-total 7 5" xfId="41614"/>
    <cellStyle name="Subtotal 7 5 2" xfId="41615"/>
    <cellStyle name="Sub-total 7 5 2" xfId="41616"/>
    <cellStyle name="Subtotal 7 5 3" xfId="41617"/>
    <cellStyle name="Sub-total 7 5 3" xfId="41618"/>
    <cellStyle name="Subtotal 7 5 4" xfId="41619"/>
    <cellStyle name="Sub-total 7 5 4" xfId="41620"/>
    <cellStyle name="Subtotal 7 5 5" xfId="41621"/>
    <cellStyle name="Sub-total 7 5 5" xfId="41622"/>
    <cellStyle name="Subtotal 7 5 6" xfId="41623"/>
    <cellStyle name="Sub-total 7 5 6" xfId="41624"/>
    <cellStyle name="Subtotal 7 6" xfId="41625"/>
    <cellStyle name="Sub-total 7 6" xfId="41626"/>
    <cellStyle name="Subtotal 7 6 2" xfId="41627"/>
    <cellStyle name="Sub-total 7 6 2" xfId="41628"/>
    <cellStyle name="Subtotal 7 6 3" xfId="41629"/>
    <cellStyle name="Sub-total 7 6 3" xfId="41630"/>
    <cellStyle name="Subtotal 7 6 4" xfId="41631"/>
    <cellStyle name="Sub-total 7 6 4" xfId="41632"/>
    <cellStyle name="Subtotal 7 6 5" xfId="41633"/>
    <cellStyle name="Sub-total 7 6 5" xfId="41634"/>
    <cellStyle name="Subtotal 7 6 6" xfId="41635"/>
    <cellStyle name="Sub-total 7 6 6" xfId="41636"/>
    <cellStyle name="Subtotal 7 7" xfId="41637"/>
    <cellStyle name="Sub-total 7 7" xfId="41638"/>
    <cellStyle name="Subtotal 7 7 2" xfId="41639"/>
    <cellStyle name="Sub-total 7 7 2" xfId="41640"/>
    <cellStyle name="Subtotal 7 7 3" xfId="41641"/>
    <cellStyle name="Sub-total 7 7 3" xfId="41642"/>
    <cellStyle name="Subtotal 7 7 4" xfId="41643"/>
    <cellStyle name="Sub-total 7 7 4" xfId="41644"/>
    <cellStyle name="Subtotal 7 7 5" xfId="41645"/>
    <cellStyle name="Sub-total 7 7 5" xfId="41646"/>
    <cellStyle name="Subtotal 7 7 6" xfId="41647"/>
    <cellStyle name="Sub-total 7 7 6" xfId="41648"/>
    <cellStyle name="Subtotal 7 8" xfId="41649"/>
    <cellStyle name="Sub-total 7 8" xfId="41650"/>
    <cellStyle name="Subtotal 7 8 2" xfId="41651"/>
    <cellStyle name="Sub-total 7 8 2" xfId="41652"/>
    <cellStyle name="Subtotal 7 8 3" xfId="41653"/>
    <cellStyle name="Sub-total 7 8 3" xfId="41654"/>
    <cellStyle name="Subtotal 7 8 4" xfId="41655"/>
    <cellStyle name="Sub-total 7 8 4" xfId="41656"/>
    <cellStyle name="Subtotal 7 8 5" xfId="41657"/>
    <cellStyle name="Sub-total 7 8 5" xfId="41658"/>
    <cellStyle name="Subtotal 7 8 6" xfId="41659"/>
    <cellStyle name="Sub-total 7 8 6" xfId="41660"/>
    <cellStyle name="Subtotal 7 9" xfId="41661"/>
    <cellStyle name="Sub-total 7 9" xfId="41662"/>
    <cellStyle name="Subtotal 7 9 2" xfId="41663"/>
    <cellStyle name="Sub-total 7 9 2" xfId="41664"/>
    <cellStyle name="Subtotal 7 9 3" xfId="41665"/>
    <cellStyle name="Sub-total 7 9 3" xfId="41666"/>
    <cellStyle name="Subtotal 7 9 4" xfId="41667"/>
    <cellStyle name="Sub-total 7 9 4" xfId="41668"/>
    <cellStyle name="Subtotal 7 9 5" xfId="41669"/>
    <cellStyle name="Sub-total 7 9 5" xfId="41670"/>
    <cellStyle name="Subtotal 7 9 6" xfId="41671"/>
    <cellStyle name="Sub-total 7 9 6" xfId="41672"/>
    <cellStyle name="Subtotal 8" xfId="41673"/>
    <cellStyle name="Sub-total 8" xfId="41674"/>
    <cellStyle name="Subtotal 8 10" xfId="41675"/>
    <cellStyle name="Sub-total 8 10" xfId="41676"/>
    <cellStyle name="Subtotal 8 10 2" xfId="41677"/>
    <cellStyle name="Sub-total 8 10 2" xfId="41678"/>
    <cellStyle name="Subtotal 8 10 3" xfId="41679"/>
    <cellStyle name="Sub-total 8 10 3" xfId="41680"/>
    <cellStyle name="Subtotal 8 10 4" xfId="41681"/>
    <cellStyle name="Sub-total 8 10 4" xfId="41682"/>
    <cellStyle name="Subtotal 8 10 5" xfId="41683"/>
    <cellStyle name="Sub-total 8 10 5" xfId="41684"/>
    <cellStyle name="Subtotal 8 10 6" xfId="41685"/>
    <cellStyle name="Sub-total 8 10 6" xfId="41686"/>
    <cellStyle name="Subtotal 8 11" xfId="41687"/>
    <cellStyle name="Sub-total 8 11" xfId="41688"/>
    <cellStyle name="Subtotal 8 11 2" xfId="41689"/>
    <cellStyle name="Sub-total 8 11 2" xfId="41690"/>
    <cellStyle name="Subtotal 8 11 3" xfId="41691"/>
    <cellStyle name="Sub-total 8 11 3" xfId="41692"/>
    <cellStyle name="Subtotal 8 11 4" xfId="41693"/>
    <cellStyle name="Sub-total 8 11 4" xfId="41694"/>
    <cellStyle name="Subtotal 8 11 5" xfId="41695"/>
    <cellStyle name="Sub-total 8 11 5" xfId="41696"/>
    <cellStyle name="Subtotal 8 11 6" xfId="41697"/>
    <cellStyle name="Sub-total 8 11 6" xfId="41698"/>
    <cellStyle name="Subtotal 8 12" xfId="41699"/>
    <cellStyle name="Sub-total 8 12" xfId="41700"/>
    <cellStyle name="Subtotal 8 12 2" xfId="41701"/>
    <cellStyle name="Sub-total 8 12 2" xfId="41702"/>
    <cellStyle name="Subtotal 8 12 3" xfId="41703"/>
    <cellStyle name="Sub-total 8 12 3" xfId="41704"/>
    <cellStyle name="Subtotal 8 12 4" xfId="41705"/>
    <cellStyle name="Sub-total 8 12 4" xfId="41706"/>
    <cellStyle name="Subtotal 8 12 5" xfId="41707"/>
    <cellStyle name="Sub-total 8 12 5" xfId="41708"/>
    <cellStyle name="Subtotal 8 12 6" xfId="41709"/>
    <cellStyle name="Sub-total 8 12 6" xfId="41710"/>
    <cellStyle name="Subtotal 8 13" xfId="41711"/>
    <cellStyle name="Sub-total 8 13" xfId="41712"/>
    <cellStyle name="Subtotal 8 13 2" xfId="41713"/>
    <cellStyle name="Sub-total 8 13 2" xfId="41714"/>
    <cellStyle name="Subtotal 8 13 3" xfId="41715"/>
    <cellStyle name="Sub-total 8 13 3" xfId="41716"/>
    <cellStyle name="Subtotal 8 13 4" xfId="41717"/>
    <cellStyle name="Sub-total 8 13 4" xfId="41718"/>
    <cellStyle name="Subtotal 8 13 5" xfId="41719"/>
    <cellStyle name="Sub-total 8 13 5" xfId="41720"/>
    <cellStyle name="Subtotal 8 13 6" xfId="41721"/>
    <cellStyle name="Sub-total 8 13 6" xfId="41722"/>
    <cellStyle name="Subtotal 8 14" xfId="41723"/>
    <cellStyle name="Sub-total 8 14" xfId="41724"/>
    <cellStyle name="Subtotal 8 15" xfId="41725"/>
    <cellStyle name="Sub-total 8 15" xfId="41726"/>
    <cellStyle name="Subtotal 8 16" xfId="41727"/>
    <cellStyle name="Sub-total 8 16" xfId="41728"/>
    <cellStyle name="Subtotal 8 17" xfId="41729"/>
    <cellStyle name="Sub-total 8 17" xfId="41730"/>
    <cellStyle name="Subtotal 8 18" xfId="41731"/>
    <cellStyle name="Sub-total 8 18" xfId="41732"/>
    <cellStyle name="Subtotal 8 2" xfId="41733"/>
    <cellStyle name="Sub-total 8 2" xfId="41734"/>
    <cellStyle name="Subtotal 8 2 2" xfId="41735"/>
    <cellStyle name="Sub-total 8 2 2" xfId="41736"/>
    <cellStyle name="Subtotal 8 2 3" xfId="41737"/>
    <cellStyle name="Sub-total 8 2 3" xfId="41738"/>
    <cellStyle name="Subtotal 8 2 4" xfId="41739"/>
    <cellStyle name="Sub-total 8 2 4" xfId="41740"/>
    <cellStyle name="Subtotal 8 2 5" xfId="41741"/>
    <cellStyle name="Sub-total 8 2 5" xfId="41742"/>
    <cellStyle name="Subtotal 8 2 6" xfId="41743"/>
    <cellStyle name="Sub-total 8 2 6" xfId="41744"/>
    <cellStyle name="Subtotal 8 3" xfId="41745"/>
    <cellStyle name="Sub-total 8 3" xfId="41746"/>
    <cellStyle name="Subtotal 8 3 2" xfId="41747"/>
    <cellStyle name="Sub-total 8 3 2" xfId="41748"/>
    <cellStyle name="Subtotal 8 3 3" xfId="41749"/>
    <cellStyle name="Sub-total 8 3 3" xfId="41750"/>
    <cellStyle name="Subtotal 8 3 4" xfId="41751"/>
    <cellStyle name="Sub-total 8 3 4" xfId="41752"/>
    <cellStyle name="Subtotal 8 3 5" xfId="41753"/>
    <cellStyle name="Sub-total 8 3 5" xfId="41754"/>
    <cellStyle name="Subtotal 8 3 6" xfId="41755"/>
    <cellStyle name="Sub-total 8 3 6" xfId="41756"/>
    <cellStyle name="Subtotal 8 4" xfId="41757"/>
    <cellStyle name="Sub-total 8 4" xfId="41758"/>
    <cellStyle name="Subtotal 8 4 2" xfId="41759"/>
    <cellStyle name="Sub-total 8 4 2" xfId="41760"/>
    <cellStyle name="Subtotal 8 4 3" xfId="41761"/>
    <cellStyle name="Sub-total 8 4 3" xfId="41762"/>
    <cellStyle name="Subtotal 8 4 4" xfId="41763"/>
    <cellStyle name="Sub-total 8 4 4" xfId="41764"/>
    <cellStyle name="Subtotal 8 4 5" xfId="41765"/>
    <cellStyle name="Sub-total 8 4 5" xfId="41766"/>
    <cellStyle name="Subtotal 8 4 6" xfId="41767"/>
    <cellStyle name="Sub-total 8 4 6" xfId="41768"/>
    <cellStyle name="Subtotal 8 5" xfId="41769"/>
    <cellStyle name="Sub-total 8 5" xfId="41770"/>
    <cellStyle name="Subtotal 8 5 2" xfId="41771"/>
    <cellStyle name="Sub-total 8 5 2" xfId="41772"/>
    <cellStyle name="Subtotal 8 5 3" xfId="41773"/>
    <cellStyle name="Sub-total 8 5 3" xfId="41774"/>
    <cellStyle name="Subtotal 8 5 4" xfId="41775"/>
    <cellStyle name="Sub-total 8 5 4" xfId="41776"/>
    <cellStyle name="Subtotal 8 5 5" xfId="41777"/>
    <cellStyle name="Sub-total 8 5 5" xfId="41778"/>
    <cellStyle name="Subtotal 8 5 6" xfId="41779"/>
    <cellStyle name="Sub-total 8 5 6" xfId="41780"/>
    <cellStyle name="Subtotal 8 6" xfId="41781"/>
    <cellStyle name="Sub-total 8 6" xfId="41782"/>
    <cellStyle name="Subtotal 8 6 2" xfId="41783"/>
    <cellStyle name="Sub-total 8 6 2" xfId="41784"/>
    <cellStyle name="Subtotal 8 6 3" xfId="41785"/>
    <cellStyle name="Sub-total 8 6 3" xfId="41786"/>
    <cellStyle name="Subtotal 8 6 4" xfId="41787"/>
    <cellStyle name="Sub-total 8 6 4" xfId="41788"/>
    <cellStyle name="Subtotal 8 6 5" xfId="41789"/>
    <cellStyle name="Sub-total 8 6 5" xfId="41790"/>
    <cellStyle name="Subtotal 8 6 6" xfId="41791"/>
    <cellStyle name="Sub-total 8 6 6" xfId="41792"/>
    <cellStyle name="Subtotal 8 7" xfId="41793"/>
    <cellStyle name="Sub-total 8 7" xfId="41794"/>
    <cellStyle name="Subtotal 8 7 2" xfId="41795"/>
    <cellStyle name="Sub-total 8 7 2" xfId="41796"/>
    <cellStyle name="Subtotal 8 7 3" xfId="41797"/>
    <cellStyle name="Sub-total 8 7 3" xfId="41798"/>
    <cellStyle name="Subtotal 8 7 4" xfId="41799"/>
    <cellStyle name="Sub-total 8 7 4" xfId="41800"/>
    <cellStyle name="Subtotal 8 7 5" xfId="41801"/>
    <cellStyle name="Sub-total 8 7 5" xfId="41802"/>
    <cellStyle name="Subtotal 8 7 6" xfId="41803"/>
    <cellStyle name="Sub-total 8 7 6" xfId="41804"/>
    <cellStyle name="Subtotal 8 8" xfId="41805"/>
    <cellStyle name="Sub-total 8 8" xfId="41806"/>
    <cellStyle name="Subtotal 8 8 2" xfId="41807"/>
    <cellStyle name="Sub-total 8 8 2" xfId="41808"/>
    <cellStyle name="Subtotal 8 8 3" xfId="41809"/>
    <cellStyle name="Sub-total 8 8 3" xfId="41810"/>
    <cellStyle name="Subtotal 8 8 4" xfId="41811"/>
    <cellStyle name="Sub-total 8 8 4" xfId="41812"/>
    <cellStyle name="Subtotal 8 8 5" xfId="41813"/>
    <cellStyle name="Sub-total 8 8 5" xfId="41814"/>
    <cellStyle name="Subtotal 8 8 6" xfId="41815"/>
    <cellStyle name="Sub-total 8 8 6" xfId="41816"/>
    <cellStyle name="Subtotal 8 9" xfId="41817"/>
    <cellStyle name="Sub-total 8 9" xfId="41818"/>
    <cellStyle name="Subtotal 8 9 2" xfId="41819"/>
    <cellStyle name="Sub-total 8 9 2" xfId="41820"/>
    <cellStyle name="Subtotal 8 9 3" xfId="41821"/>
    <cellStyle name="Sub-total 8 9 3" xfId="41822"/>
    <cellStyle name="Subtotal 8 9 4" xfId="41823"/>
    <cellStyle name="Sub-total 8 9 4" xfId="41824"/>
    <cellStyle name="Subtotal 8 9 5" xfId="41825"/>
    <cellStyle name="Sub-total 8 9 5" xfId="41826"/>
    <cellStyle name="Subtotal 8 9 6" xfId="41827"/>
    <cellStyle name="Sub-total 8 9 6" xfId="41828"/>
    <cellStyle name="Subtotal 9" xfId="41829"/>
    <cellStyle name="Sub-total 9" xfId="41830"/>
    <cellStyle name="Subtotal 9 10" xfId="41831"/>
    <cellStyle name="Sub-total 9 10" xfId="41832"/>
    <cellStyle name="Subtotal 9 10 2" xfId="41833"/>
    <cellStyle name="Sub-total 9 10 2" xfId="41834"/>
    <cellStyle name="Subtotal 9 10 3" xfId="41835"/>
    <cellStyle name="Sub-total 9 10 3" xfId="41836"/>
    <cellStyle name="Subtotal 9 10 4" xfId="41837"/>
    <cellStyle name="Sub-total 9 10 4" xfId="41838"/>
    <cellStyle name="Subtotal 9 10 5" xfId="41839"/>
    <cellStyle name="Sub-total 9 10 5" xfId="41840"/>
    <cellStyle name="Subtotal 9 10 6" xfId="41841"/>
    <cellStyle name="Sub-total 9 10 6" xfId="41842"/>
    <cellStyle name="Subtotal 9 11" xfId="41843"/>
    <cellStyle name="Sub-total 9 11" xfId="41844"/>
    <cellStyle name="Subtotal 9 11 2" xfId="41845"/>
    <cellStyle name="Sub-total 9 11 2" xfId="41846"/>
    <cellStyle name="Subtotal 9 11 3" xfId="41847"/>
    <cellStyle name="Sub-total 9 11 3" xfId="41848"/>
    <cellStyle name="Subtotal 9 11 4" xfId="41849"/>
    <cellStyle name="Sub-total 9 11 4" xfId="41850"/>
    <cellStyle name="Subtotal 9 11 5" xfId="41851"/>
    <cellStyle name="Sub-total 9 11 5" xfId="41852"/>
    <cellStyle name="Subtotal 9 11 6" xfId="41853"/>
    <cellStyle name="Sub-total 9 11 6" xfId="41854"/>
    <cellStyle name="Subtotal 9 12" xfId="41855"/>
    <cellStyle name="Sub-total 9 12" xfId="41856"/>
    <cellStyle name="Subtotal 9 12 2" xfId="41857"/>
    <cellStyle name="Sub-total 9 12 2" xfId="41858"/>
    <cellStyle name="Subtotal 9 12 3" xfId="41859"/>
    <cellStyle name="Sub-total 9 12 3" xfId="41860"/>
    <cellStyle name="Subtotal 9 12 4" xfId="41861"/>
    <cellStyle name="Sub-total 9 12 4" xfId="41862"/>
    <cellStyle name="Subtotal 9 12 5" xfId="41863"/>
    <cellStyle name="Sub-total 9 12 5" xfId="41864"/>
    <cellStyle name="Subtotal 9 12 6" xfId="41865"/>
    <cellStyle name="Sub-total 9 12 6" xfId="41866"/>
    <cellStyle name="Subtotal 9 13" xfId="41867"/>
    <cellStyle name="Sub-total 9 13" xfId="41868"/>
    <cellStyle name="Subtotal 9 13 2" xfId="41869"/>
    <cellStyle name="Sub-total 9 13 2" xfId="41870"/>
    <cellStyle name="Subtotal 9 13 3" xfId="41871"/>
    <cellStyle name="Sub-total 9 13 3" xfId="41872"/>
    <cellStyle name="Subtotal 9 13 4" xfId="41873"/>
    <cellStyle name="Sub-total 9 13 4" xfId="41874"/>
    <cellStyle name="Subtotal 9 13 5" xfId="41875"/>
    <cellStyle name="Sub-total 9 13 5" xfId="41876"/>
    <cellStyle name="Subtotal 9 13 6" xfId="41877"/>
    <cellStyle name="Sub-total 9 13 6" xfId="41878"/>
    <cellStyle name="Subtotal 9 14" xfId="41879"/>
    <cellStyle name="Sub-total 9 14" xfId="41880"/>
    <cellStyle name="Subtotal 9 15" xfId="41881"/>
    <cellStyle name="Sub-total 9 15" xfId="41882"/>
    <cellStyle name="Subtotal 9 16" xfId="41883"/>
    <cellStyle name="Sub-total 9 16" xfId="41884"/>
    <cellStyle name="Subtotal 9 17" xfId="41885"/>
    <cellStyle name="Sub-total 9 17" xfId="41886"/>
    <cellStyle name="Subtotal 9 18" xfId="41887"/>
    <cellStyle name="Sub-total 9 18" xfId="41888"/>
    <cellStyle name="Subtotal 9 2" xfId="41889"/>
    <cellStyle name="Sub-total 9 2" xfId="41890"/>
    <cellStyle name="Subtotal 9 2 2" xfId="41891"/>
    <cellStyle name="Sub-total 9 2 2" xfId="41892"/>
    <cellStyle name="Subtotal 9 2 3" xfId="41893"/>
    <cellStyle name="Sub-total 9 2 3" xfId="41894"/>
    <cellStyle name="Subtotal 9 2 4" xfId="41895"/>
    <cellStyle name="Sub-total 9 2 4" xfId="41896"/>
    <cellStyle name="Subtotal 9 2 5" xfId="41897"/>
    <cellStyle name="Sub-total 9 2 5" xfId="41898"/>
    <cellStyle name="Subtotal 9 2 6" xfId="41899"/>
    <cellStyle name="Sub-total 9 2 6" xfId="41900"/>
    <cellStyle name="Subtotal 9 3" xfId="41901"/>
    <cellStyle name="Sub-total 9 3" xfId="41902"/>
    <cellStyle name="Subtotal 9 3 2" xfId="41903"/>
    <cellStyle name="Sub-total 9 3 2" xfId="41904"/>
    <cellStyle name="Subtotal 9 3 3" xfId="41905"/>
    <cellStyle name="Sub-total 9 3 3" xfId="41906"/>
    <cellStyle name="Subtotal 9 3 4" xfId="41907"/>
    <cellStyle name="Sub-total 9 3 4" xfId="41908"/>
    <cellStyle name="Subtotal 9 3 5" xfId="41909"/>
    <cellStyle name="Sub-total 9 3 5" xfId="41910"/>
    <cellStyle name="Subtotal 9 3 6" xfId="41911"/>
    <cellStyle name="Sub-total 9 3 6" xfId="41912"/>
    <cellStyle name="Subtotal 9 4" xfId="41913"/>
    <cellStyle name="Sub-total 9 4" xfId="41914"/>
    <cellStyle name="Subtotal 9 4 2" xfId="41915"/>
    <cellStyle name="Sub-total 9 4 2" xfId="41916"/>
    <cellStyle name="Subtotal 9 4 3" xfId="41917"/>
    <cellStyle name="Sub-total 9 4 3" xfId="41918"/>
    <cellStyle name="Subtotal 9 4 4" xfId="41919"/>
    <cellStyle name="Sub-total 9 4 4" xfId="41920"/>
    <cellStyle name="Subtotal 9 4 5" xfId="41921"/>
    <cellStyle name="Sub-total 9 4 5" xfId="41922"/>
    <cellStyle name="Subtotal 9 4 6" xfId="41923"/>
    <cellStyle name="Sub-total 9 4 6" xfId="41924"/>
    <cellStyle name="Subtotal 9 5" xfId="41925"/>
    <cellStyle name="Sub-total 9 5" xfId="41926"/>
    <cellStyle name="Subtotal 9 5 2" xfId="41927"/>
    <cellStyle name="Sub-total 9 5 2" xfId="41928"/>
    <cellStyle name="Subtotal 9 5 3" xfId="41929"/>
    <cellStyle name="Sub-total 9 5 3" xfId="41930"/>
    <cellStyle name="Subtotal 9 5 4" xfId="41931"/>
    <cellStyle name="Sub-total 9 5 4" xfId="41932"/>
    <cellStyle name="Subtotal 9 5 5" xfId="41933"/>
    <cellStyle name="Sub-total 9 5 5" xfId="41934"/>
    <cellStyle name="Subtotal 9 5 6" xfId="41935"/>
    <cellStyle name="Sub-total 9 5 6" xfId="41936"/>
    <cellStyle name="Subtotal 9 6" xfId="41937"/>
    <cellStyle name="Sub-total 9 6" xfId="41938"/>
    <cellStyle name="Subtotal 9 6 2" xfId="41939"/>
    <cellStyle name="Sub-total 9 6 2" xfId="41940"/>
    <cellStyle name="Subtotal 9 6 3" xfId="41941"/>
    <cellStyle name="Sub-total 9 6 3" xfId="41942"/>
    <cellStyle name="Subtotal 9 6 4" xfId="41943"/>
    <cellStyle name="Sub-total 9 6 4" xfId="41944"/>
    <cellStyle name="Subtotal 9 6 5" xfId="41945"/>
    <cellStyle name="Sub-total 9 6 5" xfId="41946"/>
    <cellStyle name="Subtotal 9 6 6" xfId="41947"/>
    <cellStyle name="Sub-total 9 6 6" xfId="41948"/>
    <cellStyle name="Subtotal 9 7" xfId="41949"/>
    <cellStyle name="Sub-total 9 7" xfId="41950"/>
    <cellStyle name="Subtotal 9 7 2" xfId="41951"/>
    <cellStyle name="Sub-total 9 7 2" xfId="41952"/>
    <cellStyle name="Subtotal 9 7 3" xfId="41953"/>
    <cellStyle name="Sub-total 9 7 3" xfId="41954"/>
    <cellStyle name="Subtotal 9 7 4" xfId="41955"/>
    <cellStyle name="Sub-total 9 7 4" xfId="41956"/>
    <cellStyle name="Subtotal 9 7 5" xfId="41957"/>
    <cellStyle name="Sub-total 9 7 5" xfId="41958"/>
    <cellStyle name="Subtotal 9 7 6" xfId="41959"/>
    <cellStyle name="Sub-total 9 7 6" xfId="41960"/>
    <cellStyle name="Subtotal 9 8" xfId="41961"/>
    <cellStyle name="Sub-total 9 8" xfId="41962"/>
    <cellStyle name="Subtotal 9 8 2" xfId="41963"/>
    <cellStyle name="Sub-total 9 8 2" xfId="41964"/>
    <cellStyle name="Subtotal 9 8 3" xfId="41965"/>
    <cellStyle name="Sub-total 9 8 3" xfId="41966"/>
    <cellStyle name="Subtotal 9 8 4" xfId="41967"/>
    <cellStyle name="Sub-total 9 8 4" xfId="41968"/>
    <cellStyle name="Subtotal 9 8 5" xfId="41969"/>
    <cellStyle name="Sub-total 9 8 5" xfId="41970"/>
    <cellStyle name="Subtotal 9 8 6" xfId="41971"/>
    <cellStyle name="Sub-total 9 8 6" xfId="41972"/>
    <cellStyle name="Subtotal 9 9" xfId="41973"/>
    <cellStyle name="Sub-total 9 9" xfId="41974"/>
    <cellStyle name="Subtotal 9 9 2" xfId="41975"/>
    <cellStyle name="Sub-total 9 9 2" xfId="41976"/>
    <cellStyle name="Subtotal 9 9 3" xfId="41977"/>
    <cellStyle name="Sub-total 9 9 3" xfId="41978"/>
    <cellStyle name="Subtotal 9 9 4" xfId="41979"/>
    <cellStyle name="Sub-total 9 9 4" xfId="41980"/>
    <cellStyle name="Subtotal 9 9 5" xfId="41981"/>
    <cellStyle name="Sub-total 9 9 5" xfId="41982"/>
    <cellStyle name="Subtotal 9 9 6" xfId="41983"/>
    <cellStyle name="Sub-total 9 9 6" xfId="41984"/>
    <cellStyle name="Table Data" xfId="41985"/>
    <cellStyle name="Table Headings Bold" xfId="41986"/>
    <cellStyle name="taples Plaza" xfId="41987"/>
    <cellStyle name="taples Plaza 2" xfId="41988"/>
    <cellStyle name="taples Plaza 3" xfId="41989"/>
    <cellStyle name="Test" xfId="41990"/>
    <cellStyle name="Test 2" xfId="41991"/>
    <cellStyle name="Tickmark" xfId="41992"/>
    <cellStyle name="Title 2" xfId="41993"/>
    <cellStyle name="Title 2 2" xfId="41994"/>
    <cellStyle name="Title 2 2 2" xfId="41995"/>
    <cellStyle name="Title 2 2 2 2" xfId="41996"/>
    <cellStyle name="Title 2 2 2 2 2" xfId="41997"/>
    <cellStyle name="Title 2 2 2 3" xfId="41998"/>
    <cellStyle name="Title 2 2 2 4" xfId="41999"/>
    <cellStyle name="Title 2 2 2 5" xfId="42000"/>
    <cellStyle name="Title 2 2 3" xfId="42001"/>
    <cellStyle name="Title 2 2 3 2" xfId="42002"/>
    <cellStyle name="Title 2 2 3 2 2" xfId="42003"/>
    <cellStyle name="Title 2 2 3 3" xfId="42004"/>
    <cellStyle name="Title 2 2 4" xfId="42005"/>
    <cellStyle name="Title 2 2 4 2" xfId="42006"/>
    <cellStyle name="Title 2 2 5" xfId="42007"/>
    <cellStyle name="Title 2 2 6" xfId="42008"/>
    <cellStyle name="Title 2 3" xfId="42009"/>
    <cellStyle name="Title 2 3 2" xfId="42010"/>
    <cellStyle name="Title 2 3 2 2" xfId="42011"/>
    <cellStyle name="Title 2 3 2 2 2" xfId="42012"/>
    <cellStyle name="Title 2 3 2 3" xfId="42013"/>
    <cellStyle name="Title 2 3 2 4" xfId="42014"/>
    <cellStyle name="Title 2 3 3" xfId="42015"/>
    <cellStyle name="Title 2 3 3 2" xfId="42016"/>
    <cellStyle name="Title 2 3 3 3" xfId="42017"/>
    <cellStyle name="Title 2 3 4" xfId="42018"/>
    <cellStyle name="Title 2 3 4 2" xfId="42019"/>
    <cellStyle name="Title 2 3 5" xfId="42020"/>
    <cellStyle name="Title 2 4" xfId="42021"/>
    <cellStyle name="Title 2 4 2" xfId="42022"/>
    <cellStyle name="Title 2 4 2 2" xfId="42023"/>
    <cellStyle name="Title 2 4 3" xfId="42024"/>
    <cellStyle name="Title 2 4 4" xfId="42025"/>
    <cellStyle name="Title 2 5" xfId="42026"/>
    <cellStyle name="Title 2 5 2" xfId="42027"/>
    <cellStyle name="Title 2 5 3" xfId="42028"/>
    <cellStyle name="Title 2 6" xfId="42029"/>
    <cellStyle name="Title 2 6 2" xfId="42030"/>
    <cellStyle name="Title 2 7" xfId="42031"/>
    <cellStyle name="Title 2 8" xfId="42032"/>
    <cellStyle name="Title 3" xfId="42033"/>
    <cellStyle name="Title 3 2" xfId="42034"/>
    <cellStyle name="Title 3 2 2" xfId="42035"/>
    <cellStyle name="Title 3 2 2 2" xfId="42036"/>
    <cellStyle name="Title 3 2 3" xfId="42037"/>
    <cellStyle name="Title 3 2 4" xfId="42038"/>
    <cellStyle name="Title 3 3" xfId="42039"/>
    <cellStyle name="Title 3 3 2" xfId="42040"/>
    <cellStyle name="Title 3 3 2 2" xfId="42041"/>
    <cellStyle name="Title 3 3 3" xfId="42042"/>
    <cellStyle name="Title 3 4" xfId="42043"/>
    <cellStyle name="Title 3 4 2" xfId="42044"/>
    <cellStyle name="Title 3 5" xfId="42045"/>
    <cellStyle name="Title 3 6" xfId="42046"/>
    <cellStyle name="Title 4" xfId="42047"/>
    <cellStyle name="Title 4 2" xfId="42048"/>
    <cellStyle name="Title 4 2 2" xfId="42049"/>
    <cellStyle name="Title 4 2 2 2" xfId="42050"/>
    <cellStyle name="Title 4 2 3" xfId="42051"/>
    <cellStyle name="Title 4 2 4" xfId="42052"/>
    <cellStyle name="Title 4 3" xfId="42053"/>
    <cellStyle name="Title 4 3 2" xfId="42054"/>
    <cellStyle name="Title 4 3 3" xfId="42055"/>
    <cellStyle name="Title 4 4" xfId="42056"/>
    <cellStyle name="Title 4 4 2" xfId="42057"/>
    <cellStyle name="Title 5" xfId="42058"/>
    <cellStyle name="Title 5 2" xfId="42059"/>
    <cellStyle name="Title 5 2 2" xfId="42060"/>
    <cellStyle name="Title 5 2 3" xfId="42061"/>
    <cellStyle name="Title 5 3" xfId="42062"/>
    <cellStyle name="Title 5 3 2" xfId="42063"/>
    <cellStyle name="Title 5 4" xfId="42064"/>
    <cellStyle name="Title 6" xfId="42065"/>
    <cellStyle name="Title 6 2" xfId="42066"/>
    <cellStyle name="Title 6 2 2" xfId="42067"/>
    <cellStyle name="Title 6 3" xfId="42068"/>
    <cellStyle name="Title 7" xfId="42069"/>
    <cellStyle name="Title 7 2" xfId="42070"/>
    <cellStyle name="Title 8" xfId="42071"/>
    <cellStyle name="Title 8 2" xfId="42072"/>
    <cellStyle name="Title 9" xfId="42073"/>
    <cellStyle name="Title: - Style3" xfId="42074"/>
    <cellStyle name="Title: - Style3 2" xfId="42075"/>
    <cellStyle name="Title: - Style4" xfId="42076"/>
    <cellStyle name="Title: - Style4 2" xfId="42077"/>
    <cellStyle name="Title: Major" xfId="42078"/>
    <cellStyle name="Title: Major 2" xfId="42079"/>
    <cellStyle name="Title: Major 2 2" xfId="42080"/>
    <cellStyle name="Title: Major 2 2 2" xfId="42081"/>
    <cellStyle name="Title: Major 2 2 2 2" xfId="42082"/>
    <cellStyle name="Title: Major 2 2 3" xfId="42083"/>
    <cellStyle name="Title: Major 2 2 4" xfId="42084"/>
    <cellStyle name="Title: Major 2 3" xfId="42085"/>
    <cellStyle name="Title: Major 2 3 2" xfId="42086"/>
    <cellStyle name="Title: Major 2 4" xfId="42087"/>
    <cellStyle name="Title: Major 2 4 2" xfId="42088"/>
    <cellStyle name="Title: Major 3" xfId="42089"/>
    <cellStyle name="Title: Major 3 2" xfId="42090"/>
    <cellStyle name="Title: Major 3 2 2" xfId="42091"/>
    <cellStyle name="Title: Major 3 3" xfId="42092"/>
    <cellStyle name="Title: Major 4" xfId="42093"/>
    <cellStyle name="Title: Major 4 2" xfId="42094"/>
    <cellStyle name="Title: Major 4 3" xfId="42095"/>
    <cellStyle name="Title: Major 5" xfId="42096"/>
    <cellStyle name="Title: Major 5 2" xfId="42097"/>
    <cellStyle name="Title: Major 6" xfId="42098"/>
    <cellStyle name="Title: Minor" xfId="42099"/>
    <cellStyle name="Title: Minor 2" xfId="42100"/>
    <cellStyle name="Title: Minor 2 2" xfId="42101"/>
    <cellStyle name="Title: Minor 2 2 2" xfId="42102"/>
    <cellStyle name="Title: Minor 2 2 2 2" xfId="42103"/>
    <cellStyle name="Title: Minor 2 2 3" xfId="42104"/>
    <cellStyle name="Title: Minor 2 2 4" xfId="42105"/>
    <cellStyle name="Title: Minor 2 3" xfId="42106"/>
    <cellStyle name="Title: Minor 2 3 2" xfId="42107"/>
    <cellStyle name="Title: Minor 2 4" xfId="42108"/>
    <cellStyle name="Title: Minor 3" xfId="42109"/>
    <cellStyle name="Title: Minor 3 2" xfId="42110"/>
    <cellStyle name="Title: Minor 3 2 2" xfId="42111"/>
    <cellStyle name="Title: Minor 3 3" xfId="42112"/>
    <cellStyle name="Title: Minor 3 4" xfId="42113"/>
    <cellStyle name="Title: Minor 4" xfId="42114"/>
    <cellStyle name="Title: Minor 4 2" xfId="42115"/>
    <cellStyle name="Title: Minor 5" xfId="42116"/>
    <cellStyle name="Title: Minor 5 2" xfId="42117"/>
    <cellStyle name="Title: Minor 6" xfId="42118"/>
    <cellStyle name="Title: Minor_Electric Rev Req Model (2009 GRC) Rebuttal" xfId="42119"/>
    <cellStyle name="Title: Worksheet" xfId="42120"/>
    <cellStyle name="Title: Worksheet 2" xfId="42121"/>
    <cellStyle name="Title: Worksheet 2 2" xfId="42122"/>
    <cellStyle name="Title: Worksheet 2 2 2" xfId="42123"/>
    <cellStyle name="Title: Worksheet 2 3" xfId="42124"/>
    <cellStyle name="Title: Worksheet 2 4" xfId="42125"/>
    <cellStyle name="Title: Worksheet 3" xfId="42126"/>
    <cellStyle name="Title: Worksheet 3 2" xfId="42127"/>
    <cellStyle name="Title: Worksheet 3 3" xfId="42128"/>
    <cellStyle name="Title: Worksheet 4" xfId="42129"/>
    <cellStyle name="Title: Worksheet 4 2" xfId="42130"/>
    <cellStyle name="Title: Worksheet 5" xfId="42131"/>
    <cellStyle name="Titles" xfId="42132"/>
    <cellStyle name="Total 10" xfId="42133"/>
    <cellStyle name="Total 2" xfId="42134"/>
    <cellStyle name="Total 2 2" xfId="42135"/>
    <cellStyle name="Total 2 2 2" xfId="42136"/>
    <cellStyle name="Total 2 2 2 2" xfId="42137"/>
    <cellStyle name="Total 2 2 2 2 2" xfId="42138"/>
    <cellStyle name="Total 2 2 2 3" xfId="42139"/>
    <cellStyle name="Total 2 2 2 4" xfId="42140"/>
    <cellStyle name="Total 2 2 2 5" xfId="42141"/>
    <cellStyle name="Total 2 2 2 6" xfId="42142"/>
    <cellStyle name="Total 2 2 2 7" xfId="42143"/>
    <cellStyle name="Total 2 2 2 8" xfId="42144"/>
    <cellStyle name="Total 2 2 3" xfId="42145"/>
    <cellStyle name="Total 2 2 3 2" xfId="42146"/>
    <cellStyle name="Total 2 2 3 2 2" xfId="42147"/>
    <cellStyle name="Total 2 2 3 3" xfId="42148"/>
    <cellStyle name="Total 2 2 4" xfId="42149"/>
    <cellStyle name="Total 2 2 4 2" xfId="42150"/>
    <cellStyle name="Total 2 2 5" xfId="42151"/>
    <cellStyle name="Total 2 2 6" xfId="42152"/>
    <cellStyle name="Total 2 3" xfId="42153"/>
    <cellStyle name="Total 2 3 10" xfId="42154"/>
    <cellStyle name="Total 2 3 11" xfId="42155"/>
    <cellStyle name="Total 2 3 2" xfId="42156"/>
    <cellStyle name="Total 2 3 2 2" xfId="42157"/>
    <cellStyle name="Total 2 3 2 2 2" xfId="42158"/>
    <cellStyle name="Total 2 3 2 3" xfId="42159"/>
    <cellStyle name="Total 2 3 2 3 2" xfId="42160"/>
    <cellStyle name="Total 2 3 2 4" xfId="42161"/>
    <cellStyle name="Total 2 3 2 5" xfId="42162"/>
    <cellStyle name="Total 2 3 2 6" xfId="42163"/>
    <cellStyle name="Total 2 3 2 7" xfId="42164"/>
    <cellStyle name="Total 2 3 3" xfId="42165"/>
    <cellStyle name="Total 2 3 3 2" xfId="42166"/>
    <cellStyle name="Total 2 3 3 2 2" xfId="42167"/>
    <cellStyle name="Total 2 3 3 3" xfId="42168"/>
    <cellStyle name="Total 2 3 3 4" xfId="42169"/>
    <cellStyle name="Total 2 3 3 5" xfId="42170"/>
    <cellStyle name="Total 2 3 3 6" xfId="42171"/>
    <cellStyle name="Total 2 3 3 7" xfId="42172"/>
    <cellStyle name="Total 2 3 4" xfId="42173"/>
    <cellStyle name="Total 2 3 4 2" xfId="42174"/>
    <cellStyle name="Total 2 3 4 3" xfId="42175"/>
    <cellStyle name="Total 2 3 4 4" xfId="42176"/>
    <cellStyle name="Total 2 3 4 5" xfId="42177"/>
    <cellStyle name="Total 2 3 4 6" xfId="42178"/>
    <cellStyle name="Total 2 3 4 7" xfId="42179"/>
    <cellStyle name="Total 2 3 5" xfId="42180"/>
    <cellStyle name="Total 2 3 5 2" xfId="42181"/>
    <cellStyle name="Total 2 3 6" xfId="42182"/>
    <cellStyle name="Total 2 3 7" xfId="42183"/>
    <cellStyle name="Total 2 3 8" xfId="42184"/>
    <cellStyle name="Total 2 3 9" xfId="42185"/>
    <cellStyle name="Total 2 4" xfId="42186"/>
    <cellStyle name="Total 2 4 2" xfId="42187"/>
    <cellStyle name="Total 2 4 2 2" xfId="42188"/>
    <cellStyle name="Total 2 4 2 3" xfId="42189"/>
    <cellStyle name="Total 2 4 3" xfId="42190"/>
    <cellStyle name="Total 2 4 4" xfId="42191"/>
    <cellStyle name="Total 2 5" xfId="42192"/>
    <cellStyle name="Total 2 5 2" xfId="42193"/>
    <cellStyle name="Total 2 5 2 2" xfId="42194"/>
    <cellStyle name="Total 2 5 3" xfId="42195"/>
    <cellStyle name="Total 2 5 4" xfId="42196"/>
    <cellStyle name="Total 2 6" xfId="42197"/>
    <cellStyle name="Total 2 6 2" xfId="42198"/>
    <cellStyle name="Total 2 7" xfId="42199"/>
    <cellStyle name="Total 2 8" xfId="42200"/>
    <cellStyle name="Total 3" xfId="42201"/>
    <cellStyle name="Total 3 2" xfId="42202"/>
    <cellStyle name="Total 3 2 2" xfId="42203"/>
    <cellStyle name="Total 3 2 2 2" xfId="42204"/>
    <cellStyle name="Total 3 2 3" xfId="42205"/>
    <cellStyle name="Total 3 2 3 2" xfId="42206"/>
    <cellStyle name="Total 3 2 4" xfId="42207"/>
    <cellStyle name="Total 3 2 5" xfId="42208"/>
    <cellStyle name="Total 3 2 6" xfId="42209"/>
    <cellStyle name="Total 3 2 7" xfId="42210"/>
    <cellStyle name="Total 3 2 8" xfId="42211"/>
    <cellStyle name="Total 3 3" xfId="42212"/>
    <cellStyle name="Total 3 3 2" xfId="42213"/>
    <cellStyle name="Total 3 3 2 2" xfId="42214"/>
    <cellStyle name="Total 3 3 3" xfId="42215"/>
    <cellStyle name="Total 3 3 4" xfId="42216"/>
    <cellStyle name="Total 3 3 5" xfId="42217"/>
    <cellStyle name="Total 3 3 6" xfId="42218"/>
    <cellStyle name="Total 3 3 7" xfId="42219"/>
    <cellStyle name="Total 3 4" xfId="42220"/>
    <cellStyle name="Total 3 4 2" xfId="42221"/>
    <cellStyle name="Total 3 4 3" xfId="42222"/>
    <cellStyle name="Total 3 4 4" xfId="42223"/>
    <cellStyle name="Total 3 4 5" xfId="42224"/>
    <cellStyle name="Total 3 4 6" xfId="42225"/>
    <cellStyle name="Total 3 4 7" xfId="42226"/>
    <cellStyle name="Total 3 5" xfId="42227"/>
    <cellStyle name="Total 3 6" xfId="42228"/>
    <cellStyle name="Total 4" xfId="42229"/>
    <cellStyle name="Total 4 2" xfId="42230"/>
    <cellStyle name="Total 4 2 10" xfId="42231"/>
    <cellStyle name="Total 4 2 2" xfId="42232"/>
    <cellStyle name="Total 4 2 2 2" xfId="42233"/>
    <cellStyle name="Total 4 2 3" xfId="42234"/>
    <cellStyle name="Total 4 2 4" xfId="42235"/>
    <cellStyle name="Total 4 2 5" xfId="42236"/>
    <cellStyle name="Total 4 2 6" xfId="42237"/>
    <cellStyle name="Total 4 2 7" xfId="42238"/>
    <cellStyle name="Total 4 2 8" xfId="42239"/>
    <cellStyle name="Total 4 2 9" xfId="42240"/>
    <cellStyle name="Total 4 3" xfId="42241"/>
    <cellStyle name="Total 4 3 2" xfId="42242"/>
    <cellStyle name="Total 4 4" xfId="42243"/>
    <cellStyle name="Total 4 5" xfId="42244"/>
    <cellStyle name="Total 5" xfId="42245"/>
    <cellStyle name="Total 5 2" xfId="42246"/>
    <cellStyle name="Total 5 2 2" xfId="42247"/>
    <cellStyle name="Total 5 2 3" xfId="42248"/>
    <cellStyle name="Total 5 3" xfId="42249"/>
    <cellStyle name="Total 5 3 2" xfId="42250"/>
    <cellStyle name="Total 5 4" xfId="42251"/>
    <cellStyle name="Total 5 5" xfId="42252"/>
    <cellStyle name="Total 5 6" xfId="42253"/>
    <cellStyle name="Total 5 7" xfId="42254"/>
    <cellStyle name="Total 5 8" xfId="42255"/>
    <cellStyle name="Total 5 9" xfId="42256"/>
    <cellStyle name="Total 6" xfId="42257"/>
    <cellStyle name="Total 6 2" xfId="42258"/>
    <cellStyle name="Total 7" xfId="42259"/>
    <cellStyle name="Total 7 2" xfId="42260"/>
    <cellStyle name="Total 8" xfId="42261"/>
    <cellStyle name="Total 9" xfId="42262"/>
    <cellStyle name="Total 9 2" xfId="42263"/>
    <cellStyle name="Total4 - Style4" xfId="42264"/>
    <cellStyle name="Total4 - Style4 2" xfId="42265"/>
    <cellStyle name="Total4 - Style4 2 10" xfId="42266"/>
    <cellStyle name="Total4 - Style4 2 2" xfId="42267"/>
    <cellStyle name="Total4 - Style4 2 2 2" xfId="42268"/>
    <cellStyle name="Total4 - Style4 2 3" xfId="42269"/>
    <cellStyle name="Total4 - Style4 2 4" xfId="42270"/>
    <cellStyle name="Total4 - Style4 2 5" xfId="42271"/>
    <cellStyle name="Total4 - Style4 2 6" xfId="42272"/>
    <cellStyle name="Total4 - Style4 2 7" xfId="42273"/>
    <cellStyle name="Total4 - Style4 2 8" xfId="42274"/>
    <cellStyle name="Total4 - Style4 2 9" xfId="42275"/>
    <cellStyle name="Total4 - Style4 3" xfId="42276"/>
    <cellStyle name="Total4 - Style4 3 2" xfId="42277"/>
    <cellStyle name="Total4 - Style4 3 2 2" xfId="42278"/>
    <cellStyle name="Total4 - Style4 3 3" xfId="42279"/>
    <cellStyle name="Total4 - Style4 3 4" xfId="42280"/>
    <cellStyle name="Total4 - Style4 4" xfId="42281"/>
    <cellStyle name="Total4 - Style4 4 2" xfId="42282"/>
    <cellStyle name="Total4 - Style4 5" xfId="42283"/>
    <cellStyle name="Total4 - Style4 6" xfId="42284"/>
    <cellStyle name="Total4 - Style4_Electric Rev Req Model (2009 GRC) Rebuttal" xfId="42285"/>
    <cellStyle name="Totals" xfId="42286"/>
    <cellStyle name="Totals [0]" xfId="42287"/>
    <cellStyle name="Totals [2]" xfId="42288"/>
    <cellStyle name="Totals_FWB Summary" xfId="42289"/>
    <cellStyle name="UnProtectedCalc" xfId="42290"/>
    <cellStyle name="Warning Text 10" xfId="42291"/>
    <cellStyle name="Warning Text 2" xfId="42292"/>
    <cellStyle name="Warning Text 2 2" xfId="42293"/>
    <cellStyle name="Warning Text 2 2 2" xfId="42294"/>
    <cellStyle name="Warning Text 2 2 2 2" xfId="42295"/>
    <cellStyle name="Warning Text 2 2 2 2 2" xfId="42296"/>
    <cellStyle name="Warning Text 2 2 2 3" xfId="42297"/>
    <cellStyle name="Warning Text 2 2 2 4" xfId="42298"/>
    <cellStyle name="Warning Text 2 2 2 5" xfId="42299"/>
    <cellStyle name="Warning Text 2 2 3" xfId="42300"/>
    <cellStyle name="Warning Text 2 2 3 2" xfId="42301"/>
    <cellStyle name="Warning Text 2 2 3 2 2" xfId="42302"/>
    <cellStyle name="Warning Text 2 2 3 3" xfId="42303"/>
    <cellStyle name="Warning Text 2 2 4" xfId="42304"/>
    <cellStyle name="Warning Text 2 2 4 2" xfId="42305"/>
    <cellStyle name="Warning Text 2 2 5" xfId="42306"/>
    <cellStyle name="Warning Text 2 2 6" xfId="42307"/>
    <cellStyle name="Warning Text 2 3" xfId="42308"/>
    <cellStyle name="Warning Text 2 3 2" xfId="42309"/>
    <cellStyle name="Warning Text 2 3 2 2" xfId="42310"/>
    <cellStyle name="Warning Text 2 3 2 2 2" xfId="42311"/>
    <cellStyle name="Warning Text 2 3 2 3" xfId="42312"/>
    <cellStyle name="Warning Text 2 3 2 4" xfId="42313"/>
    <cellStyle name="Warning Text 2 3 3" xfId="42314"/>
    <cellStyle name="Warning Text 2 3 3 2" xfId="42315"/>
    <cellStyle name="Warning Text 2 3 4" xfId="42316"/>
    <cellStyle name="Warning Text 2 3 4 2" xfId="42317"/>
    <cellStyle name="Warning Text 2 3 5" xfId="42318"/>
    <cellStyle name="Warning Text 2 4" xfId="42319"/>
    <cellStyle name="Warning Text 2 4 2" xfId="42320"/>
    <cellStyle name="Warning Text 2 4 2 2" xfId="42321"/>
    <cellStyle name="Warning Text 2 4 3" xfId="42322"/>
    <cellStyle name="Warning Text 2 4 4" xfId="42323"/>
    <cellStyle name="Warning Text 2 5" xfId="42324"/>
    <cellStyle name="Warning Text 2 5 2" xfId="42325"/>
    <cellStyle name="Warning Text 2 5 3" xfId="42326"/>
    <cellStyle name="Warning Text 2 6" xfId="42327"/>
    <cellStyle name="Warning Text 2 6 2" xfId="42328"/>
    <cellStyle name="Warning Text 2 7" xfId="42329"/>
    <cellStyle name="Warning Text 3" xfId="42330"/>
    <cellStyle name="Warning Text 3 2" xfId="42331"/>
    <cellStyle name="Warning Text 3 2 2" xfId="42332"/>
    <cellStyle name="Warning Text 3 2 2 2" xfId="42333"/>
    <cellStyle name="Warning Text 3 2 3" xfId="42334"/>
    <cellStyle name="Warning Text 3 2 4" xfId="42335"/>
    <cellStyle name="Warning Text 3 3" xfId="42336"/>
    <cellStyle name="Warning Text 3 3 2" xfId="42337"/>
    <cellStyle name="Warning Text 3 3 2 2" xfId="42338"/>
    <cellStyle name="Warning Text 3 3 3" xfId="42339"/>
    <cellStyle name="Warning Text 3 4" xfId="42340"/>
    <cellStyle name="Warning Text 3 4 2" xfId="42341"/>
    <cellStyle name="Warning Text 3 5" xfId="42342"/>
    <cellStyle name="Warning Text 3 6" xfId="42343"/>
    <cellStyle name="Warning Text 4" xfId="42344"/>
    <cellStyle name="Warning Text 4 2" xfId="42345"/>
    <cellStyle name="Warning Text 4 2 2" xfId="42346"/>
    <cellStyle name="Warning Text 4 2 2 2" xfId="42347"/>
    <cellStyle name="Warning Text 4 2 3" xfId="42348"/>
    <cellStyle name="Warning Text 4 2 4" xfId="42349"/>
    <cellStyle name="Warning Text 4 3" xfId="42350"/>
    <cellStyle name="Warning Text 4 3 2" xfId="42351"/>
    <cellStyle name="Warning Text 4 3 3" xfId="42352"/>
    <cellStyle name="Warning Text 4 4" xfId="42353"/>
    <cellStyle name="Warning Text 4 4 2" xfId="42354"/>
    <cellStyle name="Warning Text 5" xfId="42355"/>
    <cellStyle name="Warning Text 5 2" xfId="42356"/>
    <cellStyle name="Warning Text 5 2 2" xfId="42357"/>
    <cellStyle name="Warning Text 5 2 3" xfId="42358"/>
    <cellStyle name="Warning Text 5 3" xfId="42359"/>
    <cellStyle name="Warning Text 6" xfId="42360"/>
    <cellStyle name="Warning Text 6 2" xfId="42361"/>
    <cellStyle name="Warning Text 6 2 2" xfId="42362"/>
    <cellStyle name="Warning Text 6 3" xfId="42363"/>
    <cellStyle name="Warning Text 6 4" xfId="42364"/>
    <cellStyle name="Warning Text 7" xfId="42365"/>
    <cellStyle name="Warning Text 7 2" xfId="42366"/>
    <cellStyle name="Warning Text 8" xfId="42367"/>
    <cellStyle name="Warning Text 9" xfId="42368"/>
    <cellStyle name="Year" xfId="42369"/>
    <cellStyle name="Year 2" xfId="42370"/>
  </cellStyles>
  <dxfs count="8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</dxfs>
  <tableStyles count="0" defaultTableStyle="TableStyleMedium9" defaultPivotStyle="PivotStyleLight16"/>
  <colors>
    <mruColors>
      <color rgb="FF41EC34"/>
      <color rgb="FFFFFF99"/>
      <color rgb="FF0033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6" Type="http://schemas.openxmlformats.org/officeDocument/2006/relationships/externalLink" Target="externalLinks/externalLink9.xml"/><Relationship Id="rId107" Type="http://schemas.openxmlformats.org/officeDocument/2006/relationships/customXml" Target="../customXml/item1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theme" Target="theme/theme1.xml"/><Relationship Id="rId108" Type="http://schemas.openxmlformats.org/officeDocument/2006/relationships/customXml" Target="../customXml/item2.xml"/><Relationship Id="rId54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6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customXml" Target="../customXml/item3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customXml" Target="../customXml/item4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21068</xdr:colOff>
      <xdr:row>2</xdr:row>
      <xdr:rowOff>119063</xdr:rowOff>
    </xdr:from>
    <xdr:to>
      <xdr:col>7</xdr:col>
      <xdr:colOff>581025</xdr:colOff>
      <xdr:row>3</xdr:row>
      <xdr:rowOff>180975</xdr:rowOff>
    </xdr:to>
    <xdr:sp macro="" textlink="">
      <xdr:nvSpPr>
        <xdr:cNvPr id="2" name="TextBox 1"/>
        <xdr:cNvSpPr txBox="1"/>
      </xdr:nvSpPr>
      <xdr:spPr>
        <a:xfrm>
          <a:off x="4683443" y="614363"/>
          <a:ext cx="4279582" cy="2619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REDACTED version</a:t>
          </a:r>
          <a:endParaRPr lang="en-US" sz="1100" b="0" baseline="0"/>
        </a:p>
        <a:p>
          <a:pPr algn="ctr"/>
          <a:endParaRPr lang="en-US" sz="1100" b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561767</xdr:colOff>
      <xdr:row>175</xdr:row>
      <xdr:rowOff>22413</xdr:rowOff>
    </xdr:from>
    <xdr:to>
      <xdr:col>28</xdr:col>
      <xdr:colOff>71732</xdr:colOff>
      <xdr:row>303</xdr:row>
      <xdr:rowOff>15516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54242" y="2489388"/>
          <a:ext cx="4581747" cy="2232737"/>
        </a:xfrm>
        <a:prstGeom prst="rect">
          <a:avLst/>
        </a:prstGeom>
      </xdr:spPr>
    </xdr:pic>
    <xdr:clientData/>
  </xdr:twoCellAnchor>
  <xdr:twoCellAnchor editAs="oneCell">
    <xdr:from>
      <xdr:col>22</xdr:col>
      <xdr:colOff>71719</xdr:colOff>
      <xdr:row>0</xdr:row>
      <xdr:rowOff>226358</xdr:rowOff>
    </xdr:from>
    <xdr:to>
      <xdr:col>30</xdr:col>
      <xdr:colOff>179527</xdr:colOff>
      <xdr:row>10</xdr:row>
      <xdr:rowOff>56465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970190" y="226358"/>
          <a:ext cx="4294326" cy="2713946"/>
        </a:xfrm>
        <a:prstGeom prst="rect">
          <a:avLst/>
        </a:prstGeom>
      </xdr:spPr>
    </xdr:pic>
    <xdr:clientData/>
  </xdr:twoCellAnchor>
  <xdr:twoCellAnchor editAs="oneCell">
    <xdr:from>
      <xdr:col>22</xdr:col>
      <xdr:colOff>81596</xdr:colOff>
      <xdr:row>164</xdr:row>
      <xdr:rowOff>79560</xdr:rowOff>
    </xdr:from>
    <xdr:to>
      <xdr:col>30</xdr:col>
      <xdr:colOff>89775</xdr:colOff>
      <xdr:row>305</xdr:row>
      <xdr:rowOff>10171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722146" y="7832910"/>
          <a:ext cx="4208704" cy="4451278"/>
        </a:xfrm>
        <a:prstGeom prst="rect">
          <a:avLst/>
        </a:prstGeom>
      </xdr:spPr>
    </xdr:pic>
    <xdr:clientData/>
  </xdr:twoCellAnchor>
  <xdr:twoCellAnchor editAs="oneCell">
    <xdr:from>
      <xdr:col>17</xdr:col>
      <xdr:colOff>271181</xdr:colOff>
      <xdr:row>4</xdr:row>
      <xdr:rowOff>35943</xdr:rowOff>
    </xdr:from>
    <xdr:to>
      <xdr:col>21</xdr:col>
      <xdr:colOff>325650</xdr:colOff>
      <xdr:row>10</xdr:row>
      <xdr:rowOff>52888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821769" y="914484"/>
          <a:ext cx="4032557" cy="1990045"/>
        </a:xfrm>
        <a:prstGeom prst="rect">
          <a:avLst/>
        </a:prstGeom>
      </xdr:spPr>
    </xdr:pic>
    <xdr:clientData/>
  </xdr:twoCellAnchor>
  <xdr:twoCellAnchor editAs="oneCell">
    <xdr:from>
      <xdr:col>22</xdr:col>
      <xdr:colOff>9525</xdr:colOff>
      <xdr:row>177</xdr:row>
      <xdr:rowOff>47625</xdr:rowOff>
    </xdr:from>
    <xdr:to>
      <xdr:col>34</xdr:col>
      <xdr:colOff>191573</xdr:colOff>
      <xdr:row>313</xdr:row>
      <xdr:rowOff>10216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650075" y="10334625"/>
          <a:ext cx="6363773" cy="353446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600</xdr:colOff>
      <xdr:row>3</xdr:row>
      <xdr:rowOff>118268</xdr:rowOff>
    </xdr:from>
    <xdr:to>
      <xdr:col>4</xdr:col>
      <xdr:colOff>57150</xdr:colOff>
      <xdr:row>4</xdr:row>
      <xdr:rowOff>38100</xdr:rowOff>
    </xdr:to>
    <xdr:sp macro="" textlink="">
      <xdr:nvSpPr>
        <xdr:cNvPr id="3" name="TextBox 2"/>
        <xdr:cNvSpPr txBox="1"/>
      </xdr:nvSpPr>
      <xdr:spPr>
        <a:xfrm>
          <a:off x="990600" y="813593"/>
          <a:ext cx="4410075" cy="27225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REDACTED</a:t>
          </a:r>
          <a:r>
            <a:rPr lang="en-US" sz="1100" b="0" baseline="0"/>
            <a:t> version</a:t>
          </a:r>
          <a:endParaRPr lang="en-US" sz="1100" b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0550</xdr:colOff>
      <xdr:row>3</xdr:row>
      <xdr:rowOff>118269</xdr:rowOff>
    </xdr:from>
    <xdr:to>
      <xdr:col>4</xdr:col>
      <xdr:colOff>219075</xdr:colOff>
      <xdr:row>4</xdr:row>
      <xdr:rowOff>19050</xdr:rowOff>
    </xdr:to>
    <xdr:sp macro="" textlink="">
      <xdr:nvSpPr>
        <xdr:cNvPr id="3" name="TextBox 2"/>
        <xdr:cNvSpPr txBox="1"/>
      </xdr:nvSpPr>
      <xdr:spPr>
        <a:xfrm>
          <a:off x="1905000" y="813594"/>
          <a:ext cx="3657600" cy="25320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REDACTED version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EWFORMS\ARCOCP\CONC_ROM\CONC_E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0%20GTIF\Original2010GTIF-Oct\Models%20&amp;%20Adjustments%20Oct-10%20filing\3.03%203.04%20RB%20&amp;%20WC-RC%20June%2010%20Working%20Fi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2%20PCORC\Schedule%20D\Reg%20Assets%20&amp;%20Liab%20Exhibit%20D%20-TY%2012%20Mos%20Ended%20May%20201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2%20PCORC/Schedule%20D/Reg%20Assets%20&amp;%20Liab%20Exhibit%20D%20-TY%2012%20Mos%20Ended%20May%202014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7%20GRC\Settlement\Settlement%20Workpapers\%23Electric%20Model%202017%20GRC%20(SETTLEMENT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b0422/Local%20Settings/Temporary%20Internet%20Files/OLK181/FW_Feb_FY05_upload_format_accl_wksh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My%20Documents/2011GRC/Lower%20Snake%20River%20Deferral/WindProforma_LSR_20110829_RateCaseTE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2/2007%20Strat%20Plan%20-%20v7%20Low%202007%20Capital%20(3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Tenaska%20&amp;%20Encogen%20Information/Tenaska/PCORC%20Disallowance/Tenaska%20Comparis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Misc/WC-RB%20Misc/WC-RB%20Overvi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48VETVZH/WindProforma_LSR_20110829_RateCaseT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kes3179/My%20Documents/_Jeff_F+G/2.0_Clients/Brown%20&amp;%20Caldwell/Lake%20Oswego%20LAKE%20FULL%20PROJECT/Lake%20Full%20Risk%20Register_20February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kello/Local%20Settings/Temporary%20Internet%20Files/Content.Outlook/QQRNG2KX/Mint%20Farm%20Proforma%20-%20020509%20(2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74/Goldendale%20Proforma%20-%20Curr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9%20GRC/Rebuttal%20Filing%202009/Supporting%20Data/(C)%20WHE%20Proforma%20with%20ITC%20cash%20grant%2010%20Yr%20Amort_for%20rebuttal_1207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free/Local%20Settings/Temporary%20Internet%20Files/OLK5F/Property%20Tax%20revised%20base%20on%20090508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Original%20Filing\Dirty%20Workpapers%202019%20GRC\NEW-PSE-WP-SEF-4.00E-ELECTRIC-MODEL-19GRC-06-2019%20-%20Copy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Compliance%20Filing\Compliance%20RevReq-COS%20WP(C)%20-%20Set%20D%20(A-C%20plus%20PSE's%20EDIT)\190529-30-PSE-WP-SEF-18.00E-ELECTRIC-MODEL-REBUTTAL-19GRC-01-202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/newgas/2000/Oct00/REVNEW00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siffe/Local%20Settings/Temporary%20Internet%20Files/OLK64/(C)%20WHE%20Proforma%20with%20ITC%20cash%20grant%2010%20Yr%20Amort_for%20deferral_1028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Faithful+Gould%20Project%20Controls%20Files/Lower%20Snake%20River%20Wind/Cost%20Reports/Archived%20Cost%20Reports/2010-04/Lower%20Snake%20River%20Wind/Cost%20Reports/Stokes/Cost%20Reports/Snoqulamie/Estimate/Storyline/Baseline%20&amp;%20Go%20fwd/Snoqualmie%20Cost%20Report%200907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vil\.BHAM_ENG_GIG.BHAM.WA.ANVIL\BPcp\BE7706\PMC\Pc\Estimates\BE7706%20Shroud%20Estimate(%233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Active%20Projects/NatG_834_Mint%20Farm_Ownership/Financial/LTSA%20Analysis/Mint%20Farm%20Maintenance%20Option%20Model_wo%20duct%20fir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Actual%20Power%20Costs/2004%20Actual%20Power%20Cos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2B5\MS2%20Cost%20Report%2002-01-0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GRC/2007/Workpapers/Update/DEM-WP(C)%20Costs%20not%20in%20AURORA%202007GRC%20Upda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ruonga/My%20Documents/bp%20chp/KP5640%20-%20TIC%20ESTIMATE/BP%20ChP%20Sunshine%20Boilers%20Rev%200%205-16-07%20BRIS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allanc1/Local%20Settings/Temporary%20Internet%20Files/OLK4A/4-5-07%20PSE%20SPA-%20%201x7FA%20MMP%20vs%20CS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cp\BE8071\PMC\PC\Reports\Monthly\CR1025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kello/Local%20Settings/Temporary%20Internet%20Files/Content.Outlook/QQRNG2KX/DEM-WP(C)%20AURORA%20Scenarios%20Summary%20(2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Phase%202%20RFP%20Quantitative%20Analysis/PSM%20Input%20Assumptions/Gas%20Transport/Gas%20Transpor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har\AppData\Local\Microsoft\Windows\Temporary%20Internet%20Files\Content.IE5\OVT8LVFD\Documents%20and%20Settings\zmwalke\Local%20Settings\Temporary%20Internet%20Files\OLK145\Sample%20Cost%20Report_version%2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har/AppData/Local/Microsoft/Windows/Temporary%20Internet%20Files/Content.IE5/OVT8LVFD/Documents%20and%20Settings/zmwalke/Local%20Settings/Temporary%20Internet%20Files/OLK145/Sample%20Cost%20Report_version%2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PCORC/TY%2012ME%2012-2006/2007%20PCORC%20JHS-4%20through%20JHS-9%20(C)%20working%20file%2003%2008%2020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kello/Local%20Settings/Temporary%20Internet%20Files/OLK13BE/Goldendale%20Proforma%20-%20Curren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/DEBT%20MANAGEMENT/Debt%20Schedules/2006/Cash%20&amp;%20Accrual%20master%20sheets/RI05%20Cash&amp;Accrual-Act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5%20PCORC/Update%20Filing%20-%20May%202006/Working%20Files/04.06.06.Transmission%20Rat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GRC/2007/Sumas/Copy%2011-9%20Sumas%20Proforma%20-%20Curr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7%20GRC\Settlement\Settlement%20Workpapers\%23Gas%20Model%202017%20GRC%20(SETTLEMENT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Jun_30_01/Proforma%20Adj_not%20use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GRC/2006/Power%20Costs/Costs%20not%20in%20AURORA%2006GRC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SUP/RCFM/Buspln99/ELIMI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el\Chelan\Pro%20Forma%20Models\PSE%20Incremental\Cash%20-%20No%20Defease\12-15%20Final%20for%20Board\12-15%20(Hydro)NoD%20CPUD-PSEIncremental-121520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Joel/Chelan/Pro%20Forma%20Models/PSE%20Incremental/Cash%20-%20No%20Defease/12-15%20Final%20for%20Board/12-15%20(Hydro)NoD%20CPUD-PSEIncremental-121520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char/Local%20Settings/Temporary%20Internet%20Files/OLK4DD/Property%20Tax%20revised%20base%20on%20090508%20Actu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SUP/TPrice99/Dummy%20She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Third%20party%20financing/NIFC%20PV%20Lease%20payment%20calcula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PCORC/RORC%20Filing/PC%20Summary%202004-2008%20Aurora%20+%20Not%20Auror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nergy_supply_ge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nergy_supply_ge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%20Finance\PUBFIN\Clients\OH\AMP-OH\Electric%20Prepayment\AMP-Ohio%20prepay%20model%2003-09-06%20-%20fixed%20rat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%20Finance/PUBFIN/Clients/OH/AMP-OH/Electric%20Prepayment/AMP-Ohio%20prepay%20model%2003-09-06%20-%20fixed%20rat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034829/LOCALS~1/Temp/C.Data.u034829.Notes_CDI/CURVES/Interest_Rat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kello/Local%20Settings/Temporary%20Internet%20Files/Content.Outlook/QQRNG2KX/Mint%20Farm%20Proforma%20-%20022609%20ver1%20(2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ual Scope"/>
      <sheetName val="Conceptual Estimate"/>
      <sheetName val="Estimate Detail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SaveData0"/>
      <sheetName val="PPXLOpen"/>
      <sheetName val="Summary 12 ME Jul 2012"/>
      <sheetName val="Balance Sheet"/>
      <sheetName val="Rate Year Exh D"/>
      <sheetName val="JHS 7.06 Exh D"/>
      <sheetName val="Return on PCA 11"/>
      <sheetName val="Return on PCA 10"/>
      <sheetName val="Return on PCA 9"/>
      <sheetName val="Return on PCA 8"/>
      <sheetName val="Tenaska 2006 GRC"/>
      <sheetName val="Tenaska.Backup"/>
      <sheetName val="BEP 2006 GRC"/>
      <sheetName val="BEP 2006 GRC-Old"/>
      <sheetName val="WRPC 2004 GRC"/>
      <sheetName val="Proceed fm Sale of WR"/>
      <sheetName val="WR Relic"/>
      <sheetName val="HR Reconductor"/>
      <sheetName val="HR LGIA"/>
      <sheetName val="HR Mitig Cr"/>
      <sheetName val="Goldendale"/>
      <sheetName val="BNP"/>
      <sheetName val="FB Energy"/>
      <sheetName val="White River DFIT"/>
      <sheetName val="Mint Farm Def"/>
      <sheetName val="Goldendal PP Maj Maint"/>
      <sheetName val="Sumas PP Maj Maint"/>
      <sheetName val="Sumas HGP Inspection "/>
      <sheetName val="Mint Farm PP Maj Maint"/>
      <sheetName val="Chelan Prepayment"/>
      <sheetName val="Freddy1 PP Maj Maint"/>
      <sheetName val="Colstrip 1&amp;2 Prepaid"/>
      <sheetName val="FERC PART 12 STUDY (Baker)"/>
      <sheetName val="Chelan PUD"/>
      <sheetName val="Hopkins Ridge SAP"/>
      <sheetName val="WHE Def"/>
      <sheetName val="LSR carrying charges (ROR) "/>
      <sheetName val="Principal LSR "/>
      <sheetName val="LSR Allocate"/>
      <sheetName val="LSR Deferral 4yrs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">
          <cell r="X8">
            <v>0</v>
          </cell>
        </row>
        <row r="9">
          <cell r="X9">
            <v>0</v>
          </cell>
        </row>
        <row r="10">
          <cell r="X10">
            <v>0</v>
          </cell>
        </row>
        <row r="11">
          <cell r="X11">
            <v>0</v>
          </cell>
        </row>
        <row r="12">
          <cell r="X12">
            <v>0</v>
          </cell>
        </row>
        <row r="13">
          <cell r="X13">
            <v>0</v>
          </cell>
        </row>
        <row r="14">
          <cell r="X14">
            <v>86184.68</v>
          </cell>
        </row>
        <row r="15">
          <cell r="X15">
            <v>57705227</v>
          </cell>
        </row>
        <row r="16">
          <cell r="X16">
            <v>6564396.3600000003</v>
          </cell>
        </row>
        <row r="17">
          <cell r="X17">
            <v>13794354.1</v>
          </cell>
        </row>
        <row r="18">
          <cell r="X18">
            <v>13959576.76</v>
          </cell>
        </row>
        <row r="19">
          <cell r="X19">
            <v>1998778.99</v>
          </cell>
        </row>
        <row r="22">
          <cell r="X22">
            <v>0</v>
          </cell>
        </row>
        <row r="23">
          <cell r="X23">
            <v>65795346.560000002</v>
          </cell>
        </row>
        <row r="24">
          <cell r="X24">
            <v>744794.53</v>
          </cell>
        </row>
        <row r="25">
          <cell r="X25">
            <v>-18833943.539999999</v>
          </cell>
        </row>
        <row r="26">
          <cell r="X26">
            <v>-11272544.24</v>
          </cell>
        </row>
        <row r="27">
          <cell r="X27">
            <v>-30211680.609999999</v>
          </cell>
        </row>
        <row r="29">
          <cell r="X29">
            <v>16928504</v>
          </cell>
        </row>
        <row r="30">
          <cell r="X30">
            <v>4838837</v>
          </cell>
        </row>
        <row r="31">
          <cell r="X31">
            <v>0</v>
          </cell>
        </row>
        <row r="32">
          <cell r="X32">
            <v>34376505.43</v>
          </cell>
        </row>
        <row r="33">
          <cell r="X33">
            <v>52111506.539999999</v>
          </cell>
        </row>
        <row r="34">
          <cell r="X34">
            <v>7588242.0899999999</v>
          </cell>
        </row>
        <row r="35">
          <cell r="X35">
            <v>21589277</v>
          </cell>
        </row>
        <row r="36">
          <cell r="X36">
            <v>17483368.239999998</v>
          </cell>
        </row>
        <row r="37">
          <cell r="X37">
            <v>-14171916.859999999</v>
          </cell>
        </row>
        <row r="38">
          <cell r="X38">
            <v>1790696</v>
          </cell>
        </row>
        <row r="39">
          <cell r="X39">
            <v>113632921</v>
          </cell>
        </row>
        <row r="40">
          <cell r="X40">
            <v>-92767177.989999995</v>
          </cell>
        </row>
        <row r="41">
          <cell r="X41">
            <v>314556</v>
          </cell>
        </row>
        <row r="42">
          <cell r="X42">
            <v>0</v>
          </cell>
        </row>
        <row r="43">
          <cell r="X43">
            <v>0</v>
          </cell>
        </row>
        <row r="44">
          <cell r="X44">
            <v>0</v>
          </cell>
        </row>
        <row r="45">
          <cell r="X45">
            <v>0</v>
          </cell>
        </row>
        <row r="46">
          <cell r="X46">
            <v>0</v>
          </cell>
        </row>
        <row r="47">
          <cell r="X47">
            <v>0</v>
          </cell>
        </row>
        <row r="48">
          <cell r="X48">
            <v>0</v>
          </cell>
        </row>
        <row r="49">
          <cell r="X49">
            <v>1828298</v>
          </cell>
        </row>
        <row r="50">
          <cell r="X50">
            <v>-1828298</v>
          </cell>
        </row>
        <row r="51">
          <cell r="X51">
            <v>1800654.09</v>
          </cell>
        </row>
        <row r="52">
          <cell r="X52">
            <v>15000</v>
          </cell>
        </row>
        <row r="53">
          <cell r="X53">
            <v>83845.7</v>
          </cell>
        </row>
        <row r="54">
          <cell r="X54">
            <v>0</v>
          </cell>
        </row>
        <row r="55">
          <cell r="X55">
            <v>139399389.28</v>
          </cell>
        </row>
        <row r="56">
          <cell r="X56">
            <v>0</v>
          </cell>
        </row>
        <row r="57">
          <cell r="X57">
            <v>0</v>
          </cell>
        </row>
        <row r="58">
          <cell r="X58">
            <v>903633</v>
          </cell>
        </row>
        <row r="59">
          <cell r="X59">
            <v>136910.1</v>
          </cell>
        </row>
        <row r="61">
          <cell r="X61">
            <v>2411.46</v>
          </cell>
        </row>
        <row r="62">
          <cell r="X62">
            <v>0</v>
          </cell>
        </row>
        <row r="63">
          <cell r="X63">
            <v>1518794.88</v>
          </cell>
        </row>
        <row r="64">
          <cell r="X64">
            <v>-1400890.43</v>
          </cell>
        </row>
        <row r="65">
          <cell r="X65">
            <v>0</v>
          </cell>
        </row>
        <row r="66">
          <cell r="X66">
            <v>303781.78999999998</v>
          </cell>
        </row>
        <row r="67">
          <cell r="X67">
            <v>-31975562.379999999</v>
          </cell>
        </row>
        <row r="68">
          <cell r="X68">
            <v>61013691</v>
          </cell>
        </row>
        <row r="69">
          <cell r="X69">
            <v>0</v>
          </cell>
        </row>
        <row r="70">
          <cell r="X70">
            <v>-474402.14</v>
          </cell>
        </row>
        <row r="71">
          <cell r="X71">
            <v>29551324</v>
          </cell>
        </row>
        <row r="72">
          <cell r="X72">
            <v>-29551324</v>
          </cell>
        </row>
        <row r="73">
          <cell r="X73">
            <v>9957561</v>
          </cell>
        </row>
        <row r="74">
          <cell r="X74">
            <v>-9957561</v>
          </cell>
        </row>
        <row r="75">
          <cell r="X75">
            <v>-12375488</v>
          </cell>
        </row>
        <row r="76">
          <cell r="X76">
            <v>12375488</v>
          </cell>
        </row>
        <row r="77">
          <cell r="X77">
            <v>21409808</v>
          </cell>
        </row>
        <row r="78">
          <cell r="X78">
            <v>-21409808</v>
          </cell>
        </row>
        <row r="79">
          <cell r="X79">
            <v>4314835</v>
          </cell>
        </row>
        <row r="80">
          <cell r="X80">
            <v>0</v>
          </cell>
        </row>
        <row r="81">
          <cell r="X81">
            <v>-671033</v>
          </cell>
        </row>
        <row r="82">
          <cell r="X82">
            <v>671033</v>
          </cell>
        </row>
        <row r="83">
          <cell r="X83">
            <v>-30212669</v>
          </cell>
        </row>
        <row r="84">
          <cell r="X84">
            <v>30212669</v>
          </cell>
        </row>
        <row r="85">
          <cell r="X85">
            <v>-1644369</v>
          </cell>
        </row>
        <row r="86">
          <cell r="X86">
            <v>1644369</v>
          </cell>
        </row>
        <row r="87">
          <cell r="X87">
            <v>30464157</v>
          </cell>
        </row>
        <row r="88">
          <cell r="X88">
            <v>-30464157</v>
          </cell>
        </row>
        <row r="89">
          <cell r="X89">
            <v>37095681</v>
          </cell>
        </row>
        <row r="90">
          <cell r="X90">
            <v>0</v>
          </cell>
        </row>
        <row r="91">
          <cell r="X91">
            <v>3082771.22</v>
          </cell>
        </row>
        <row r="92">
          <cell r="X92">
            <v>0</v>
          </cell>
        </row>
        <row r="93">
          <cell r="X93">
            <v>0</v>
          </cell>
        </row>
        <row r="94">
          <cell r="X94">
            <v>0</v>
          </cell>
        </row>
        <row r="95">
          <cell r="X95">
            <v>2728070.07</v>
          </cell>
        </row>
        <row r="96">
          <cell r="X96">
            <v>-37095681</v>
          </cell>
        </row>
        <row r="97">
          <cell r="X97">
            <v>58918.25</v>
          </cell>
        </row>
        <row r="98">
          <cell r="X98">
            <v>206838.54</v>
          </cell>
        </row>
        <row r="99">
          <cell r="X99">
            <v>0</v>
          </cell>
        </row>
        <row r="100">
          <cell r="X100">
            <v>586633.03</v>
          </cell>
        </row>
        <row r="101">
          <cell r="X101">
            <v>457891.39</v>
          </cell>
        </row>
        <row r="102">
          <cell r="X102">
            <v>-38268817</v>
          </cell>
        </row>
        <row r="103">
          <cell r="X103">
            <v>38268817</v>
          </cell>
        </row>
        <row r="104">
          <cell r="X104">
            <v>1476620.67</v>
          </cell>
        </row>
        <row r="107">
          <cell r="X107">
            <v>250000</v>
          </cell>
        </row>
        <row r="108">
          <cell r="X108">
            <v>0</v>
          </cell>
        </row>
        <row r="109">
          <cell r="X109">
            <v>2023387.92</v>
          </cell>
        </row>
        <row r="110">
          <cell r="X110">
            <v>120156.13</v>
          </cell>
        </row>
        <row r="111">
          <cell r="X111">
            <v>79843.87</v>
          </cell>
        </row>
        <row r="112">
          <cell r="X112">
            <v>0</v>
          </cell>
        </row>
        <row r="113">
          <cell r="X113">
            <v>0</v>
          </cell>
        </row>
        <row r="118">
          <cell r="X118">
            <v>0</v>
          </cell>
        </row>
        <row r="119">
          <cell r="X119">
            <v>0</v>
          </cell>
        </row>
        <row r="120">
          <cell r="X120">
            <v>0</v>
          </cell>
        </row>
        <row r="121">
          <cell r="X121">
            <v>10000</v>
          </cell>
        </row>
        <row r="122">
          <cell r="X122">
            <v>0</v>
          </cell>
        </row>
        <row r="123">
          <cell r="X123">
            <v>0</v>
          </cell>
        </row>
        <row r="124">
          <cell r="X124">
            <v>167593.29999999999</v>
          </cell>
        </row>
        <row r="125">
          <cell r="X125">
            <v>0</v>
          </cell>
        </row>
        <row r="126">
          <cell r="X126">
            <v>0</v>
          </cell>
        </row>
        <row r="127">
          <cell r="X127">
            <v>16.29</v>
          </cell>
        </row>
        <row r="128">
          <cell r="X128">
            <v>0</v>
          </cell>
        </row>
        <row r="129">
          <cell r="X129">
            <v>0</v>
          </cell>
        </row>
        <row r="130">
          <cell r="X130">
            <v>0</v>
          </cell>
        </row>
        <row r="131">
          <cell r="X131">
            <v>0</v>
          </cell>
        </row>
        <row r="132">
          <cell r="X132">
            <v>0</v>
          </cell>
        </row>
        <row r="133">
          <cell r="X133">
            <v>0</v>
          </cell>
        </row>
        <row r="134">
          <cell r="X134">
            <v>0</v>
          </cell>
        </row>
        <row r="135">
          <cell r="X135">
            <v>39262803.880000003</v>
          </cell>
        </row>
        <row r="136">
          <cell r="X136">
            <v>1051763.32</v>
          </cell>
        </row>
        <row r="137">
          <cell r="X137">
            <v>15256064.07</v>
          </cell>
        </row>
        <row r="138">
          <cell r="X138">
            <v>123177.43</v>
          </cell>
        </row>
        <row r="139">
          <cell r="X139">
            <v>2873005.76</v>
          </cell>
        </row>
        <row r="140">
          <cell r="X140">
            <v>-228709.77</v>
          </cell>
        </row>
        <row r="141">
          <cell r="X141">
            <v>107024.51</v>
          </cell>
        </row>
        <row r="142">
          <cell r="X142">
            <v>835399.82</v>
          </cell>
        </row>
        <row r="143">
          <cell r="X143">
            <v>671052.84</v>
          </cell>
        </row>
        <row r="144">
          <cell r="X144">
            <v>0</v>
          </cell>
        </row>
        <row r="145">
          <cell r="X145">
            <v>-109472.79</v>
          </cell>
        </row>
        <row r="146">
          <cell r="X146">
            <v>3594250.98</v>
          </cell>
        </row>
        <row r="147">
          <cell r="X147">
            <v>0</v>
          </cell>
        </row>
        <row r="148">
          <cell r="X148">
            <v>0</v>
          </cell>
        </row>
        <row r="149">
          <cell r="X149">
            <v>278204.82</v>
          </cell>
        </row>
        <row r="150">
          <cell r="X150">
            <v>169602.13</v>
          </cell>
        </row>
        <row r="151">
          <cell r="X151">
            <v>133750.43</v>
          </cell>
        </row>
        <row r="152">
          <cell r="X152">
            <v>53995.63</v>
          </cell>
        </row>
        <row r="153">
          <cell r="X153">
            <v>67987.45</v>
          </cell>
        </row>
        <row r="154">
          <cell r="X154">
            <v>0</v>
          </cell>
        </row>
        <row r="155">
          <cell r="X155">
            <v>0</v>
          </cell>
        </row>
        <row r="156">
          <cell r="X156">
            <v>0</v>
          </cell>
        </row>
        <row r="157">
          <cell r="X157">
            <v>0</v>
          </cell>
        </row>
        <row r="158">
          <cell r="X158">
            <v>0</v>
          </cell>
        </row>
        <row r="159">
          <cell r="X159">
            <v>55624391.740000002</v>
          </cell>
        </row>
        <row r="160">
          <cell r="X160">
            <v>19738522.75</v>
          </cell>
        </row>
        <row r="161">
          <cell r="X161">
            <v>1925980.93</v>
          </cell>
        </row>
        <row r="162">
          <cell r="X162">
            <v>836293.53</v>
          </cell>
        </row>
        <row r="163">
          <cell r="X163">
            <v>0</v>
          </cell>
        </row>
        <row r="164">
          <cell r="X164">
            <v>12193153.66</v>
          </cell>
        </row>
        <row r="165">
          <cell r="X165">
            <v>5186470.41</v>
          </cell>
        </row>
        <row r="166">
          <cell r="X166">
            <v>0</v>
          </cell>
        </row>
        <row r="167">
          <cell r="X167">
            <v>-69646837.780000001</v>
          </cell>
        </row>
        <row r="168">
          <cell r="X168">
            <v>-25761286.690000001</v>
          </cell>
        </row>
        <row r="169">
          <cell r="X169">
            <v>15907681.85</v>
          </cell>
        </row>
        <row r="170">
          <cell r="X170">
            <v>-15907681.85</v>
          </cell>
        </row>
        <row r="171">
          <cell r="X171">
            <v>1343874</v>
          </cell>
        </row>
        <row r="172">
          <cell r="X172">
            <v>0</v>
          </cell>
        </row>
        <row r="173">
          <cell r="X173">
            <v>8010240.3300000001</v>
          </cell>
        </row>
        <row r="174">
          <cell r="X174">
            <v>0</v>
          </cell>
        </row>
        <row r="175">
          <cell r="X175">
            <v>0</v>
          </cell>
        </row>
        <row r="176">
          <cell r="X176">
            <v>3525032</v>
          </cell>
        </row>
        <row r="177">
          <cell r="X177">
            <v>0</v>
          </cell>
        </row>
        <row r="178">
          <cell r="X178">
            <v>0</v>
          </cell>
        </row>
        <row r="179">
          <cell r="X179">
            <v>38207</v>
          </cell>
        </row>
        <row r="180">
          <cell r="X180">
            <v>30222811</v>
          </cell>
        </row>
        <row r="181">
          <cell r="X181">
            <v>412105</v>
          </cell>
        </row>
        <row r="182">
          <cell r="X182">
            <v>0</v>
          </cell>
        </row>
        <row r="183">
          <cell r="X183">
            <v>13388081</v>
          </cell>
        </row>
        <row r="184">
          <cell r="X184">
            <v>9406145</v>
          </cell>
        </row>
        <row r="185">
          <cell r="X185">
            <v>0</v>
          </cell>
        </row>
        <row r="186">
          <cell r="X186">
            <v>0</v>
          </cell>
        </row>
        <row r="187">
          <cell r="X187">
            <v>0</v>
          </cell>
        </row>
        <row r="188">
          <cell r="X188">
            <v>97547630</v>
          </cell>
        </row>
        <row r="189">
          <cell r="X189">
            <v>702862</v>
          </cell>
        </row>
        <row r="190">
          <cell r="X190">
            <v>0</v>
          </cell>
        </row>
        <row r="191">
          <cell r="X191">
            <v>0</v>
          </cell>
        </row>
        <row r="192">
          <cell r="X192">
            <v>49562993</v>
          </cell>
        </row>
        <row r="193">
          <cell r="X193">
            <v>0</v>
          </cell>
        </row>
        <row r="194">
          <cell r="X194">
            <v>0</v>
          </cell>
        </row>
        <row r="195">
          <cell r="X195">
            <v>26120925.010000002</v>
          </cell>
        </row>
        <row r="196">
          <cell r="X196">
            <v>0</v>
          </cell>
        </row>
        <row r="197">
          <cell r="X197">
            <v>3873700</v>
          </cell>
        </row>
        <row r="199">
          <cell r="X199">
            <v>1092327</v>
          </cell>
        </row>
        <row r="200">
          <cell r="X200">
            <v>90157</v>
          </cell>
        </row>
        <row r="201">
          <cell r="X201">
            <v>0</v>
          </cell>
        </row>
        <row r="202">
          <cell r="X202">
            <v>0</v>
          </cell>
        </row>
        <row r="203">
          <cell r="X203">
            <v>92032</v>
          </cell>
        </row>
        <row r="204">
          <cell r="X204">
            <v>0</v>
          </cell>
        </row>
        <row r="205">
          <cell r="X205">
            <v>0</v>
          </cell>
        </row>
        <row r="206">
          <cell r="X206">
            <v>12352604</v>
          </cell>
        </row>
        <row r="207">
          <cell r="X207">
            <v>0</v>
          </cell>
        </row>
        <row r="208">
          <cell r="X208">
            <v>994798</v>
          </cell>
        </row>
        <row r="209">
          <cell r="X209">
            <v>0</v>
          </cell>
        </row>
        <row r="210">
          <cell r="X210">
            <v>0</v>
          </cell>
        </row>
        <row r="211">
          <cell r="X211">
            <v>0</v>
          </cell>
        </row>
        <row r="212">
          <cell r="X212">
            <v>0</v>
          </cell>
        </row>
        <row r="213">
          <cell r="X213">
            <v>-328169</v>
          </cell>
        </row>
        <row r="214">
          <cell r="X214">
            <v>835055</v>
          </cell>
        </row>
        <row r="215">
          <cell r="X215">
            <v>683992</v>
          </cell>
        </row>
        <row r="216">
          <cell r="X216">
            <v>0</v>
          </cell>
        </row>
        <row r="217">
          <cell r="X217">
            <v>0</v>
          </cell>
        </row>
        <row r="218">
          <cell r="X218">
            <v>0</v>
          </cell>
        </row>
        <row r="219">
          <cell r="X219">
            <v>0</v>
          </cell>
        </row>
        <row r="220">
          <cell r="X220">
            <v>0</v>
          </cell>
        </row>
        <row r="221">
          <cell r="X221">
            <v>88201</v>
          </cell>
        </row>
        <row r="222">
          <cell r="X222">
            <v>0</v>
          </cell>
        </row>
        <row r="223">
          <cell r="X223">
            <v>0</v>
          </cell>
        </row>
        <row r="224">
          <cell r="X224">
            <v>0</v>
          </cell>
        </row>
        <row r="225">
          <cell r="X225">
            <v>965215</v>
          </cell>
        </row>
        <row r="226">
          <cell r="X226">
            <v>0</v>
          </cell>
        </row>
        <row r="227">
          <cell r="X227">
            <v>0</v>
          </cell>
        </row>
        <row r="228">
          <cell r="X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2">
          <cell r="X232">
            <v>159437</v>
          </cell>
        </row>
        <row r="233">
          <cell r="X233">
            <v>50872</v>
          </cell>
        </row>
        <row r="234">
          <cell r="X234">
            <v>0</v>
          </cell>
        </row>
        <row r="235">
          <cell r="X235">
            <v>0</v>
          </cell>
        </row>
        <row r="236">
          <cell r="X236">
            <v>7474</v>
          </cell>
        </row>
        <row r="237">
          <cell r="X237">
            <v>0</v>
          </cell>
        </row>
        <row r="238">
          <cell r="X238">
            <v>180399</v>
          </cell>
        </row>
        <row r="239">
          <cell r="X239">
            <v>0</v>
          </cell>
        </row>
        <row r="240">
          <cell r="X240">
            <v>35000</v>
          </cell>
        </row>
        <row r="241">
          <cell r="X241">
            <v>0</v>
          </cell>
        </row>
        <row r="242">
          <cell r="X242">
            <v>97507652.530000001</v>
          </cell>
        </row>
        <row r="243">
          <cell r="X243">
            <v>2161372</v>
          </cell>
        </row>
        <row r="244">
          <cell r="X244">
            <v>57618832.049999997</v>
          </cell>
        </row>
        <row r="245">
          <cell r="X245">
            <v>0</v>
          </cell>
        </row>
        <row r="246">
          <cell r="X246">
            <v>3744741.75</v>
          </cell>
        </row>
        <row r="247">
          <cell r="X247">
            <v>0</v>
          </cell>
        </row>
        <row r="248">
          <cell r="X248">
            <v>-1389080.42</v>
          </cell>
        </row>
        <row r="249">
          <cell r="X249">
            <v>2632164</v>
          </cell>
        </row>
        <row r="250">
          <cell r="X250">
            <v>0</v>
          </cell>
        </row>
        <row r="251">
          <cell r="X251">
            <v>0</v>
          </cell>
        </row>
        <row r="252">
          <cell r="X252">
            <v>3523538</v>
          </cell>
        </row>
        <row r="254">
          <cell r="X254">
            <v>1499910</v>
          </cell>
        </row>
        <row r="255">
          <cell r="X255">
            <v>0</v>
          </cell>
        </row>
        <row r="256">
          <cell r="X256">
            <v>0</v>
          </cell>
        </row>
        <row r="257">
          <cell r="X257">
            <v>0</v>
          </cell>
        </row>
        <row r="258">
          <cell r="X258">
            <v>5099184</v>
          </cell>
        </row>
        <row r="259">
          <cell r="X259">
            <v>60973447</v>
          </cell>
        </row>
        <row r="260">
          <cell r="X260">
            <v>923842</v>
          </cell>
        </row>
        <row r="261">
          <cell r="X261">
            <v>595243</v>
          </cell>
        </row>
        <row r="262">
          <cell r="X262">
            <v>0</v>
          </cell>
        </row>
        <row r="263">
          <cell r="X263">
            <v>1693075</v>
          </cell>
        </row>
        <row r="264">
          <cell r="X264">
            <v>85608</v>
          </cell>
        </row>
        <row r="265">
          <cell r="X265">
            <v>83</v>
          </cell>
        </row>
        <row r="266">
          <cell r="X266">
            <v>231242</v>
          </cell>
        </row>
        <row r="267">
          <cell r="X267">
            <v>478059</v>
          </cell>
        </row>
        <row r="268">
          <cell r="X268">
            <v>4238139</v>
          </cell>
        </row>
        <row r="269">
          <cell r="X269">
            <v>0</v>
          </cell>
        </row>
        <row r="270">
          <cell r="X270">
            <v>3199677</v>
          </cell>
        </row>
        <row r="271">
          <cell r="X271">
            <v>152615</v>
          </cell>
        </row>
        <row r="272">
          <cell r="X272">
            <v>19752372</v>
          </cell>
        </row>
        <row r="274">
          <cell r="X274">
            <v>0</v>
          </cell>
        </row>
        <row r="275">
          <cell r="X275">
            <v>861235</v>
          </cell>
        </row>
        <row r="276">
          <cell r="X276">
            <v>0</v>
          </cell>
        </row>
        <row r="277">
          <cell r="X277">
            <v>10691871</v>
          </cell>
        </row>
        <row r="278">
          <cell r="X278">
            <v>5933006</v>
          </cell>
        </row>
        <row r="279">
          <cell r="X279">
            <v>-1596460</v>
          </cell>
        </row>
        <row r="280">
          <cell r="X280">
            <v>0</v>
          </cell>
        </row>
        <row r="281">
          <cell r="X281">
            <v>2650671</v>
          </cell>
        </row>
        <row r="282">
          <cell r="X282">
            <v>-5798772</v>
          </cell>
        </row>
        <row r="283">
          <cell r="X283">
            <v>1495924</v>
          </cell>
        </row>
        <row r="284">
          <cell r="X284">
            <v>-9148063</v>
          </cell>
        </row>
        <row r="285">
          <cell r="X285">
            <v>697124</v>
          </cell>
        </row>
        <row r="286">
          <cell r="X286">
            <v>0</v>
          </cell>
        </row>
        <row r="287">
          <cell r="X287">
            <v>22019541</v>
          </cell>
        </row>
        <row r="288">
          <cell r="X288">
            <v>0</v>
          </cell>
        </row>
        <row r="289">
          <cell r="X289">
            <v>0</v>
          </cell>
        </row>
        <row r="291">
          <cell r="X291">
            <v>1000</v>
          </cell>
        </row>
        <row r="292">
          <cell r="X292">
            <v>0</v>
          </cell>
        </row>
        <row r="293">
          <cell r="X293">
            <v>0</v>
          </cell>
        </row>
        <row r="294">
          <cell r="X294">
            <v>1364225</v>
          </cell>
        </row>
        <row r="295">
          <cell r="X295">
            <v>-52355</v>
          </cell>
        </row>
        <row r="296">
          <cell r="X296">
            <v>274271</v>
          </cell>
        </row>
        <row r="297">
          <cell r="X297">
            <v>191384</v>
          </cell>
        </row>
        <row r="307">
          <cell r="X307">
            <v>0</v>
          </cell>
        </row>
        <row r="308">
          <cell r="X308">
            <v>0</v>
          </cell>
        </row>
        <row r="309">
          <cell r="X309">
            <v>0</v>
          </cell>
        </row>
        <row r="310">
          <cell r="X310">
            <v>-149798.54</v>
          </cell>
        </row>
        <row r="311">
          <cell r="X311">
            <v>0</v>
          </cell>
        </row>
        <row r="312">
          <cell r="X312">
            <v>0</v>
          </cell>
        </row>
        <row r="313">
          <cell r="X313">
            <v>0</v>
          </cell>
        </row>
        <row r="314">
          <cell r="X314">
            <v>0</v>
          </cell>
        </row>
        <row r="315">
          <cell r="X315">
            <v>0</v>
          </cell>
        </row>
        <row r="316">
          <cell r="X316">
            <v>-208540.97</v>
          </cell>
        </row>
        <row r="317">
          <cell r="X317">
            <v>-46712.12</v>
          </cell>
        </row>
        <row r="318">
          <cell r="X318">
            <v>0</v>
          </cell>
        </row>
        <row r="319">
          <cell r="X319">
            <v>0</v>
          </cell>
        </row>
        <row r="320">
          <cell r="X320">
            <v>0</v>
          </cell>
        </row>
        <row r="321">
          <cell r="X321">
            <v>0</v>
          </cell>
        </row>
        <row r="322">
          <cell r="X322">
            <v>0</v>
          </cell>
        </row>
        <row r="323">
          <cell r="X323">
            <v>0</v>
          </cell>
        </row>
        <row r="324">
          <cell r="X324">
            <v>0</v>
          </cell>
        </row>
        <row r="325">
          <cell r="X325">
            <v>-9491553</v>
          </cell>
        </row>
        <row r="326">
          <cell r="X326">
            <v>-5077197</v>
          </cell>
        </row>
        <row r="327">
          <cell r="X327">
            <v>-3897790.12</v>
          </cell>
        </row>
        <row r="328">
          <cell r="X328">
            <v>-2843230.67</v>
          </cell>
        </row>
        <row r="329">
          <cell r="X329">
            <v>0</v>
          </cell>
        </row>
        <row r="330">
          <cell r="X330">
            <v>-26459427</v>
          </cell>
        </row>
        <row r="331">
          <cell r="X331">
            <v>-2013008.31</v>
          </cell>
        </row>
        <row r="332">
          <cell r="X332">
            <v>-74867136.200000003</v>
          </cell>
        </row>
        <row r="333">
          <cell r="X333">
            <v>0</v>
          </cell>
        </row>
        <row r="334">
          <cell r="X334">
            <v>-4274068</v>
          </cell>
        </row>
        <row r="335">
          <cell r="X335">
            <v>0</v>
          </cell>
        </row>
        <row r="336">
          <cell r="X336">
            <v>31020738.43</v>
          </cell>
        </row>
        <row r="337">
          <cell r="X337">
            <v>67293789</v>
          </cell>
        </row>
        <row r="338">
          <cell r="X338">
            <v>-62912963.310000002</v>
          </cell>
        </row>
        <row r="339">
          <cell r="X339">
            <v>0</v>
          </cell>
        </row>
        <row r="345">
          <cell r="X345">
            <v>-330006222.67000002</v>
          </cell>
        </row>
        <row r="346">
          <cell r="X346">
            <v>-36854902</v>
          </cell>
        </row>
        <row r="347">
          <cell r="X347">
            <v>-26094841</v>
          </cell>
        </row>
        <row r="348">
          <cell r="X348">
            <v>0</v>
          </cell>
        </row>
        <row r="349">
          <cell r="X349">
            <v>0</v>
          </cell>
        </row>
        <row r="350">
          <cell r="X350">
            <v>-875277661.41999996</v>
          </cell>
        </row>
        <row r="351">
          <cell r="X351">
            <v>0</v>
          </cell>
        </row>
        <row r="352">
          <cell r="X352">
            <v>0</v>
          </cell>
        </row>
        <row r="353">
          <cell r="X353">
            <v>0</v>
          </cell>
        </row>
        <row r="354">
          <cell r="X354">
            <v>0</v>
          </cell>
        </row>
        <row r="355">
          <cell r="X355">
            <v>0</v>
          </cell>
        </row>
        <row r="356">
          <cell r="X356">
            <v>0</v>
          </cell>
        </row>
        <row r="357">
          <cell r="X357">
            <v>-43597226</v>
          </cell>
        </row>
        <row r="358">
          <cell r="X358">
            <v>0</v>
          </cell>
        </row>
        <row r="359">
          <cell r="X359">
            <v>0</v>
          </cell>
        </row>
        <row r="360">
          <cell r="X360">
            <v>0</v>
          </cell>
        </row>
        <row r="361">
          <cell r="X361">
            <v>0</v>
          </cell>
        </row>
        <row r="362">
          <cell r="X362">
            <v>0</v>
          </cell>
        </row>
        <row r="363">
          <cell r="X363">
            <v>0</v>
          </cell>
        </row>
        <row r="364">
          <cell r="X364">
            <v>-1773697</v>
          </cell>
        </row>
        <row r="365">
          <cell r="X365">
            <v>0</v>
          </cell>
        </row>
        <row r="366">
          <cell r="X366">
            <v>-57518080</v>
          </cell>
        </row>
        <row r="367">
          <cell r="X367">
            <v>-1370116</v>
          </cell>
        </row>
        <row r="368">
          <cell r="X368">
            <v>0</v>
          </cell>
        </row>
        <row r="369">
          <cell r="X369">
            <v>-6702603</v>
          </cell>
        </row>
        <row r="370">
          <cell r="X370">
            <v>0</v>
          </cell>
        </row>
        <row r="371">
          <cell r="X371">
            <v>0</v>
          </cell>
        </row>
        <row r="372">
          <cell r="X372">
            <v>-248764</v>
          </cell>
        </row>
        <row r="373">
          <cell r="X373">
            <v>0</v>
          </cell>
        </row>
        <row r="374">
          <cell r="X374">
            <v>0</v>
          </cell>
        </row>
        <row r="375">
          <cell r="X375">
            <v>0</v>
          </cell>
        </row>
        <row r="376">
          <cell r="X376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X380">
            <v>0</v>
          </cell>
        </row>
        <row r="381">
          <cell r="X381">
            <v>0</v>
          </cell>
        </row>
        <row r="382">
          <cell r="X382">
            <v>0</v>
          </cell>
        </row>
        <row r="383">
          <cell r="X383">
            <v>0</v>
          </cell>
        </row>
        <row r="384">
          <cell r="X384">
            <v>0</v>
          </cell>
        </row>
        <row r="385">
          <cell r="X385">
            <v>0</v>
          </cell>
        </row>
        <row r="386">
          <cell r="X386">
            <v>-1137426</v>
          </cell>
        </row>
        <row r="387">
          <cell r="X387">
            <v>0</v>
          </cell>
        </row>
        <row r="388">
          <cell r="X388">
            <v>-1289301</v>
          </cell>
        </row>
        <row r="389">
          <cell r="X389">
            <v>0</v>
          </cell>
        </row>
        <row r="390">
          <cell r="X390">
            <v>0</v>
          </cell>
        </row>
        <row r="391">
          <cell r="X391">
            <v>0</v>
          </cell>
        </row>
        <row r="392">
          <cell r="X392">
            <v>0</v>
          </cell>
        </row>
        <row r="393">
          <cell r="X393">
            <v>0</v>
          </cell>
        </row>
        <row r="394">
          <cell r="X394">
            <v>0</v>
          </cell>
        </row>
        <row r="395">
          <cell r="X395">
            <v>0</v>
          </cell>
        </row>
        <row r="396">
          <cell r="X396">
            <v>-27394514</v>
          </cell>
        </row>
        <row r="397">
          <cell r="X397">
            <v>-106922</v>
          </cell>
        </row>
        <row r="398">
          <cell r="X398">
            <v>-41184165</v>
          </cell>
        </row>
        <row r="399">
          <cell r="X399">
            <v>0</v>
          </cell>
        </row>
        <row r="400">
          <cell r="X400">
            <v>0</v>
          </cell>
        </row>
        <row r="401">
          <cell r="X401">
            <v>0</v>
          </cell>
        </row>
        <row r="403">
          <cell r="X403">
            <v>0</v>
          </cell>
        </row>
        <row r="405">
          <cell r="X405">
            <v>0</v>
          </cell>
        </row>
        <row r="406">
          <cell r="X406">
            <v>0</v>
          </cell>
        </row>
        <row r="407">
          <cell r="X407">
            <v>0</v>
          </cell>
        </row>
        <row r="408">
          <cell r="X408">
            <v>0</v>
          </cell>
        </row>
        <row r="409">
          <cell r="X409">
            <v>-61013691</v>
          </cell>
        </row>
        <row r="410">
          <cell r="X410">
            <v>-4838837</v>
          </cell>
        </row>
        <row r="411">
          <cell r="X411">
            <v>0</v>
          </cell>
        </row>
        <row r="412">
          <cell r="X412">
            <v>0</v>
          </cell>
        </row>
        <row r="413">
          <cell r="X413">
            <v>0</v>
          </cell>
        </row>
        <row r="414">
          <cell r="X414">
            <v>-6594147</v>
          </cell>
        </row>
        <row r="415">
          <cell r="X415">
            <v>0</v>
          </cell>
        </row>
        <row r="416">
          <cell r="X416">
            <v>-744322</v>
          </cell>
        </row>
        <row r="417">
          <cell r="X417">
            <v>0</v>
          </cell>
        </row>
        <row r="418">
          <cell r="X418">
            <v>0</v>
          </cell>
        </row>
        <row r="419">
          <cell r="X419">
            <v>0</v>
          </cell>
        </row>
        <row r="420">
          <cell r="X420">
            <v>-1078440</v>
          </cell>
        </row>
        <row r="421">
          <cell r="X421">
            <v>0</v>
          </cell>
        </row>
        <row r="422">
          <cell r="X422">
            <v>3206876</v>
          </cell>
        </row>
        <row r="423">
          <cell r="X423">
            <v>-5949047</v>
          </cell>
        </row>
        <row r="424">
          <cell r="X424">
            <v>-1509955</v>
          </cell>
        </row>
        <row r="425">
          <cell r="X425">
            <v>0</v>
          </cell>
        </row>
        <row r="426">
          <cell r="X426">
            <v>-4828633</v>
          </cell>
        </row>
        <row r="427">
          <cell r="X427">
            <v>-315965</v>
          </cell>
        </row>
        <row r="428">
          <cell r="X428">
            <v>-48510</v>
          </cell>
        </row>
        <row r="429">
          <cell r="X429">
            <v>-17639594</v>
          </cell>
        </row>
        <row r="430">
          <cell r="X430">
            <v>0</v>
          </cell>
        </row>
        <row r="431">
          <cell r="X431">
            <v>-456667</v>
          </cell>
        </row>
        <row r="432">
          <cell r="X432">
            <v>-730000</v>
          </cell>
        </row>
        <row r="433">
          <cell r="X433">
            <v>0</v>
          </cell>
        </row>
        <row r="434">
          <cell r="X434">
            <v>0</v>
          </cell>
        </row>
        <row r="435">
          <cell r="X435">
            <v>0</v>
          </cell>
        </row>
        <row r="436">
          <cell r="X436">
            <v>0</v>
          </cell>
        </row>
        <row r="437">
          <cell r="X437">
            <v>0</v>
          </cell>
        </row>
        <row r="438">
          <cell r="X438">
            <v>-11015773</v>
          </cell>
        </row>
        <row r="439">
          <cell r="X439">
            <v>-13741985</v>
          </cell>
        </row>
        <row r="440">
          <cell r="X440">
            <v>-368113</v>
          </cell>
        </row>
        <row r="441">
          <cell r="X441">
            <v>0</v>
          </cell>
        </row>
        <row r="442">
          <cell r="X442">
            <v>-630253</v>
          </cell>
        </row>
        <row r="445">
          <cell r="X445">
            <v>-9739022081.1900024</v>
          </cell>
        </row>
        <row r="446">
          <cell r="X446">
            <v>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SaveData0"/>
      <sheetName val="PPXLOpen"/>
      <sheetName val="Summary 12 ME Jul 2012"/>
      <sheetName val="Balance Sheet"/>
      <sheetName val="Rate Year Exh D"/>
      <sheetName val="JHS 7.06 Exh D"/>
      <sheetName val="Return on PCA 11"/>
      <sheetName val="Return on PCA 10"/>
      <sheetName val="Return on PCA 9"/>
      <sheetName val="Return on PCA 8"/>
      <sheetName val="Tenaska 2006 GRC"/>
      <sheetName val="Tenaska.Backup"/>
      <sheetName val="BEP 2006 GRC"/>
      <sheetName val="BEP 2006 GRC-Old"/>
      <sheetName val="WRPC 2004 GRC"/>
      <sheetName val="Proceed fm Sale of WR"/>
      <sheetName val="WR Relic"/>
      <sheetName val="HR Reconductor"/>
      <sheetName val="HR LGIA"/>
      <sheetName val="HR Mitig Cr"/>
      <sheetName val="Goldendale"/>
      <sheetName val="BNP"/>
      <sheetName val="FB Energy"/>
      <sheetName val="White River DFIT"/>
      <sheetName val="Mint Farm Def"/>
      <sheetName val="Goldendal PP Maj Maint"/>
      <sheetName val="Sumas PP Maj Maint"/>
      <sheetName val="Sumas HGP Inspection "/>
      <sheetName val="Mint Farm PP Maj Maint"/>
      <sheetName val="Chelan Prepayment"/>
      <sheetName val="Freddy1 PP Maj Maint"/>
      <sheetName val="Colstrip 1&amp;2 Prepaid"/>
      <sheetName val="FERC PART 12 STUDY (Baker)"/>
      <sheetName val="Chelan PUD"/>
      <sheetName val="Hopkins Ridge SAP"/>
      <sheetName val="WHE Def"/>
      <sheetName val="LSR carrying charges (ROR) "/>
      <sheetName val="Principal LSR "/>
      <sheetName val="LSR Allocate"/>
      <sheetName val="LSR Deferral 4yrs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">
          <cell r="X8">
            <v>0</v>
          </cell>
        </row>
        <row r="9">
          <cell r="X9">
            <v>0</v>
          </cell>
        </row>
        <row r="10">
          <cell r="X10">
            <v>0</v>
          </cell>
        </row>
        <row r="11">
          <cell r="X11">
            <v>0</v>
          </cell>
        </row>
        <row r="12">
          <cell r="X12">
            <v>0</v>
          </cell>
        </row>
        <row r="13">
          <cell r="X13">
            <v>0</v>
          </cell>
        </row>
        <row r="14">
          <cell r="X14">
            <v>86184.68</v>
          </cell>
        </row>
        <row r="15">
          <cell r="X15">
            <v>57705227</v>
          </cell>
        </row>
        <row r="16">
          <cell r="X16">
            <v>6564396.3600000003</v>
          </cell>
        </row>
        <row r="17">
          <cell r="X17">
            <v>13794354.1</v>
          </cell>
        </row>
        <row r="18">
          <cell r="X18">
            <v>13959576.76</v>
          </cell>
        </row>
        <row r="19">
          <cell r="X19">
            <v>1998778.99</v>
          </cell>
        </row>
        <row r="22">
          <cell r="X22">
            <v>0</v>
          </cell>
        </row>
        <row r="23">
          <cell r="X23">
            <v>65795346.560000002</v>
          </cell>
        </row>
        <row r="24">
          <cell r="X24">
            <v>744794.53</v>
          </cell>
        </row>
        <row r="25">
          <cell r="X25">
            <v>-18833943.539999999</v>
          </cell>
        </row>
        <row r="26">
          <cell r="X26">
            <v>-11272544.24</v>
          </cell>
        </row>
        <row r="27">
          <cell r="X27">
            <v>-30211680.609999999</v>
          </cell>
        </row>
        <row r="29">
          <cell r="X29">
            <v>16928504</v>
          </cell>
        </row>
        <row r="30">
          <cell r="X30">
            <v>4838837</v>
          </cell>
        </row>
        <row r="31">
          <cell r="X31">
            <v>0</v>
          </cell>
        </row>
        <row r="32">
          <cell r="X32">
            <v>34376505.43</v>
          </cell>
        </row>
        <row r="33">
          <cell r="X33">
            <v>52111506.539999999</v>
          </cell>
        </row>
        <row r="34">
          <cell r="X34">
            <v>7588242.0899999999</v>
          </cell>
        </row>
        <row r="35">
          <cell r="X35">
            <v>21589277</v>
          </cell>
        </row>
        <row r="36">
          <cell r="X36">
            <v>17483368.239999998</v>
          </cell>
        </row>
        <row r="37">
          <cell r="X37">
            <v>-14171916.859999999</v>
          </cell>
        </row>
        <row r="38">
          <cell r="X38">
            <v>1790696</v>
          </cell>
        </row>
        <row r="39">
          <cell r="X39">
            <v>113632921</v>
          </cell>
        </row>
        <row r="40">
          <cell r="X40">
            <v>-92767177.989999995</v>
          </cell>
        </row>
        <row r="41">
          <cell r="X41">
            <v>314556</v>
          </cell>
        </row>
        <row r="42">
          <cell r="X42">
            <v>0</v>
          </cell>
        </row>
        <row r="43">
          <cell r="X43">
            <v>0</v>
          </cell>
        </row>
        <row r="44">
          <cell r="X44">
            <v>0</v>
          </cell>
        </row>
        <row r="45">
          <cell r="X45">
            <v>0</v>
          </cell>
        </row>
        <row r="46">
          <cell r="X46">
            <v>0</v>
          </cell>
        </row>
        <row r="47">
          <cell r="X47">
            <v>0</v>
          </cell>
        </row>
        <row r="48">
          <cell r="X48">
            <v>0</v>
          </cell>
        </row>
        <row r="49">
          <cell r="X49">
            <v>1828298</v>
          </cell>
        </row>
        <row r="50">
          <cell r="X50">
            <v>-1828298</v>
          </cell>
        </row>
        <row r="51">
          <cell r="X51">
            <v>1800654.09</v>
          </cell>
        </row>
        <row r="52">
          <cell r="X52">
            <v>15000</v>
          </cell>
        </row>
        <row r="53">
          <cell r="X53">
            <v>83845.7</v>
          </cell>
        </row>
        <row r="54">
          <cell r="X54">
            <v>0</v>
          </cell>
        </row>
        <row r="55">
          <cell r="X55">
            <v>139399389.28</v>
          </cell>
        </row>
        <row r="56">
          <cell r="X56">
            <v>0</v>
          </cell>
        </row>
        <row r="57">
          <cell r="X57">
            <v>0</v>
          </cell>
        </row>
        <row r="58">
          <cell r="X58">
            <v>903633</v>
          </cell>
        </row>
        <row r="59">
          <cell r="X59">
            <v>136910.1</v>
          </cell>
        </row>
        <row r="61">
          <cell r="X61">
            <v>2411.46</v>
          </cell>
        </row>
        <row r="62">
          <cell r="X62">
            <v>0</v>
          </cell>
        </row>
        <row r="63">
          <cell r="X63">
            <v>1518794.88</v>
          </cell>
        </row>
        <row r="64">
          <cell r="X64">
            <v>-1400890.43</v>
          </cell>
        </row>
        <row r="65">
          <cell r="X65">
            <v>0</v>
          </cell>
        </row>
        <row r="66">
          <cell r="X66">
            <v>303781.78999999998</v>
          </cell>
        </row>
        <row r="67">
          <cell r="X67">
            <v>-31975562.379999999</v>
          </cell>
        </row>
        <row r="68">
          <cell r="X68">
            <v>61013691</v>
          </cell>
        </row>
        <row r="69">
          <cell r="X69">
            <v>0</v>
          </cell>
        </row>
        <row r="70">
          <cell r="X70">
            <v>-474402.14</v>
          </cell>
        </row>
        <row r="71">
          <cell r="X71">
            <v>29551324</v>
          </cell>
        </row>
        <row r="72">
          <cell r="X72">
            <v>-29551324</v>
          </cell>
        </row>
        <row r="73">
          <cell r="X73">
            <v>9957561</v>
          </cell>
        </row>
        <row r="74">
          <cell r="X74">
            <v>-9957561</v>
          </cell>
        </row>
        <row r="75">
          <cell r="X75">
            <v>-12375488</v>
          </cell>
        </row>
        <row r="76">
          <cell r="X76">
            <v>12375488</v>
          </cell>
        </row>
        <row r="77">
          <cell r="X77">
            <v>21409808</v>
          </cell>
        </row>
        <row r="78">
          <cell r="X78">
            <v>-21409808</v>
          </cell>
        </row>
        <row r="79">
          <cell r="X79">
            <v>4314835</v>
          </cell>
        </row>
        <row r="80">
          <cell r="X80">
            <v>0</v>
          </cell>
        </row>
        <row r="81">
          <cell r="X81">
            <v>-671033</v>
          </cell>
        </row>
        <row r="82">
          <cell r="X82">
            <v>671033</v>
          </cell>
        </row>
        <row r="83">
          <cell r="X83">
            <v>-30212669</v>
          </cell>
        </row>
        <row r="84">
          <cell r="X84">
            <v>30212669</v>
          </cell>
        </row>
        <row r="85">
          <cell r="X85">
            <v>-1644369</v>
          </cell>
        </row>
        <row r="86">
          <cell r="X86">
            <v>1644369</v>
          </cell>
        </row>
        <row r="87">
          <cell r="X87">
            <v>30464157</v>
          </cell>
        </row>
        <row r="88">
          <cell r="X88">
            <v>-30464157</v>
          </cell>
        </row>
        <row r="89">
          <cell r="X89">
            <v>37095681</v>
          </cell>
        </row>
        <row r="90">
          <cell r="X90">
            <v>0</v>
          </cell>
        </row>
        <row r="91">
          <cell r="X91">
            <v>3082771.22</v>
          </cell>
        </row>
        <row r="92">
          <cell r="X92">
            <v>0</v>
          </cell>
        </row>
        <row r="93">
          <cell r="X93">
            <v>0</v>
          </cell>
        </row>
        <row r="94">
          <cell r="X94">
            <v>0</v>
          </cell>
        </row>
        <row r="95">
          <cell r="X95">
            <v>2728070.07</v>
          </cell>
        </row>
        <row r="96">
          <cell r="X96">
            <v>-37095681</v>
          </cell>
        </row>
        <row r="97">
          <cell r="X97">
            <v>58918.25</v>
          </cell>
        </row>
        <row r="98">
          <cell r="X98">
            <v>206838.54</v>
          </cell>
        </row>
        <row r="99">
          <cell r="X99">
            <v>0</v>
          </cell>
        </row>
        <row r="100">
          <cell r="X100">
            <v>586633.03</v>
          </cell>
        </row>
        <row r="101">
          <cell r="X101">
            <v>457891.39</v>
          </cell>
        </row>
        <row r="102">
          <cell r="X102">
            <v>-38268817</v>
          </cell>
        </row>
        <row r="103">
          <cell r="X103">
            <v>38268817</v>
          </cell>
        </row>
        <row r="104">
          <cell r="X104">
            <v>1476620.67</v>
          </cell>
        </row>
        <row r="107">
          <cell r="X107">
            <v>250000</v>
          </cell>
        </row>
        <row r="108">
          <cell r="X108">
            <v>0</v>
          </cell>
        </row>
        <row r="109">
          <cell r="X109">
            <v>2023387.92</v>
          </cell>
        </row>
        <row r="110">
          <cell r="X110">
            <v>120156.13</v>
          </cell>
        </row>
        <row r="111">
          <cell r="X111">
            <v>79843.87</v>
          </cell>
        </row>
        <row r="112">
          <cell r="X112">
            <v>0</v>
          </cell>
        </row>
        <row r="113">
          <cell r="X113">
            <v>0</v>
          </cell>
        </row>
        <row r="118">
          <cell r="X118">
            <v>0</v>
          </cell>
        </row>
        <row r="119">
          <cell r="X119">
            <v>0</v>
          </cell>
        </row>
        <row r="120">
          <cell r="X120">
            <v>0</v>
          </cell>
        </row>
        <row r="121">
          <cell r="X121">
            <v>10000</v>
          </cell>
        </row>
        <row r="122">
          <cell r="X122">
            <v>0</v>
          </cell>
        </row>
        <row r="123">
          <cell r="X123">
            <v>0</v>
          </cell>
        </row>
        <row r="124">
          <cell r="X124">
            <v>167593.29999999999</v>
          </cell>
        </row>
        <row r="125">
          <cell r="X125">
            <v>0</v>
          </cell>
        </row>
        <row r="126">
          <cell r="X126">
            <v>0</v>
          </cell>
        </row>
        <row r="127">
          <cell r="X127">
            <v>16.29</v>
          </cell>
        </row>
        <row r="128">
          <cell r="X128">
            <v>0</v>
          </cell>
        </row>
        <row r="129">
          <cell r="X129">
            <v>0</v>
          </cell>
        </row>
        <row r="130">
          <cell r="X130">
            <v>0</v>
          </cell>
        </row>
        <row r="131">
          <cell r="X131">
            <v>0</v>
          </cell>
        </row>
        <row r="132">
          <cell r="X132">
            <v>0</v>
          </cell>
        </row>
        <row r="133">
          <cell r="X133">
            <v>0</v>
          </cell>
        </row>
        <row r="134">
          <cell r="X134">
            <v>0</v>
          </cell>
        </row>
        <row r="135">
          <cell r="X135">
            <v>39262803.880000003</v>
          </cell>
        </row>
        <row r="136">
          <cell r="X136">
            <v>1051763.32</v>
          </cell>
        </row>
        <row r="137">
          <cell r="X137">
            <v>15256064.07</v>
          </cell>
        </row>
        <row r="138">
          <cell r="X138">
            <v>123177.43</v>
          </cell>
        </row>
        <row r="139">
          <cell r="X139">
            <v>2873005.76</v>
          </cell>
        </row>
        <row r="140">
          <cell r="X140">
            <v>-228709.77</v>
          </cell>
        </row>
        <row r="141">
          <cell r="X141">
            <v>107024.51</v>
          </cell>
        </row>
        <row r="142">
          <cell r="X142">
            <v>835399.82</v>
          </cell>
        </row>
        <row r="143">
          <cell r="X143">
            <v>671052.84</v>
          </cell>
        </row>
        <row r="144">
          <cell r="X144">
            <v>0</v>
          </cell>
        </row>
        <row r="145">
          <cell r="X145">
            <v>-109472.79</v>
          </cell>
        </row>
        <row r="146">
          <cell r="X146">
            <v>3594250.98</v>
          </cell>
        </row>
        <row r="147">
          <cell r="X147">
            <v>0</v>
          </cell>
        </row>
        <row r="148">
          <cell r="X148">
            <v>0</v>
          </cell>
        </row>
        <row r="149">
          <cell r="X149">
            <v>278204.82</v>
          </cell>
        </row>
        <row r="150">
          <cell r="X150">
            <v>169602.13</v>
          </cell>
        </row>
        <row r="151">
          <cell r="X151">
            <v>133750.43</v>
          </cell>
        </row>
        <row r="152">
          <cell r="X152">
            <v>53995.63</v>
          </cell>
        </row>
        <row r="153">
          <cell r="X153">
            <v>67987.45</v>
          </cell>
        </row>
        <row r="154">
          <cell r="X154">
            <v>0</v>
          </cell>
        </row>
        <row r="155">
          <cell r="X155">
            <v>0</v>
          </cell>
        </row>
        <row r="156">
          <cell r="X156">
            <v>0</v>
          </cell>
        </row>
        <row r="157">
          <cell r="X157">
            <v>0</v>
          </cell>
        </row>
        <row r="158">
          <cell r="X158">
            <v>0</v>
          </cell>
        </row>
        <row r="159">
          <cell r="X159">
            <v>55624391.740000002</v>
          </cell>
        </row>
        <row r="160">
          <cell r="X160">
            <v>19738522.75</v>
          </cell>
        </row>
        <row r="161">
          <cell r="X161">
            <v>1925980.93</v>
          </cell>
        </row>
        <row r="162">
          <cell r="X162">
            <v>836293.53</v>
          </cell>
        </row>
        <row r="163">
          <cell r="X163">
            <v>0</v>
          </cell>
        </row>
        <row r="164">
          <cell r="X164">
            <v>12193153.66</v>
          </cell>
        </row>
        <row r="165">
          <cell r="X165">
            <v>5186470.41</v>
          </cell>
        </row>
        <row r="166">
          <cell r="X166">
            <v>0</v>
          </cell>
        </row>
        <row r="167">
          <cell r="X167">
            <v>-69646837.780000001</v>
          </cell>
        </row>
        <row r="168">
          <cell r="X168">
            <v>-25761286.690000001</v>
          </cell>
        </row>
        <row r="169">
          <cell r="X169">
            <v>15907681.85</v>
          </cell>
        </row>
        <row r="170">
          <cell r="X170">
            <v>-15907681.85</v>
          </cell>
        </row>
        <row r="171">
          <cell r="X171">
            <v>1343874</v>
          </cell>
        </row>
        <row r="172">
          <cell r="X172">
            <v>0</v>
          </cell>
        </row>
        <row r="173">
          <cell r="X173">
            <v>8010240.3300000001</v>
          </cell>
        </row>
        <row r="174">
          <cell r="X174">
            <v>0</v>
          </cell>
        </row>
        <row r="175">
          <cell r="X175">
            <v>0</v>
          </cell>
        </row>
        <row r="176">
          <cell r="X176">
            <v>3525032</v>
          </cell>
        </row>
        <row r="177">
          <cell r="X177">
            <v>0</v>
          </cell>
        </row>
        <row r="178">
          <cell r="X178">
            <v>0</v>
          </cell>
        </row>
        <row r="179">
          <cell r="X179">
            <v>38207</v>
          </cell>
        </row>
        <row r="180">
          <cell r="X180">
            <v>30222811</v>
          </cell>
        </row>
        <row r="181">
          <cell r="X181">
            <v>412105</v>
          </cell>
        </row>
        <row r="182">
          <cell r="X182">
            <v>0</v>
          </cell>
        </row>
        <row r="183">
          <cell r="X183">
            <v>13388081</v>
          </cell>
        </row>
        <row r="184">
          <cell r="X184">
            <v>9406145</v>
          </cell>
        </row>
        <row r="185">
          <cell r="X185">
            <v>0</v>
          </cell>
        </row>
        <row r="186">
          <cell r="X186">
            <v>0</v>
          </cell>
        </row>
        <row r="187">
          <cell r="X187">
            <v>0</v>
          </cell>
        </row>
        <row r="188">
          <cell r="X188">
            <v>97547630</v>
          </cell>
        </row>
        <row r="189">
          <cell r="X189">
            <v>702862</v>
          </cell>
        </row>
        <row r="190">
          <cell r="X190">
            <v>0</v>
          </cell>
        </row>
        <row r="191">
          <cell r="X191">
            <v>0</v>
          </cell>
        </row>
        <row r="192">
          <cell r="X192">
            <v>49562993</v>
          </cell>
        </row>
        <row r="193">
          <cell r="X193">
            <v>0</v>
          </cell>
        </row>
        <row r="194">
          <cell r="X194">
            <v>0</v>
          </cell>
        </row>
        <row r="195">
          <cell r="X195">
            <v>26120925.010000002</v>
          </cell>
        </row>
        <row r="196">
          <cell r="X196">
            <v>0</v>
          </cell>
        </row>
        <row r="197">
          <cell r="X197">
            <v>3873700</v>
          </cell>
        </row>
        <row r="199">
          <cell r="X199">
            <v>1092327</v>
          </cell>
        </row>
        <row r="200">
          <cell r="X200">
            <v>90157</v>
          </cell>
        </row>
        <row r="201">
          <cell r="X201">
            <v>0</v>
          </cell>
        </row>
        <row r="202">
          <cell r="X202">
            <v>0</v>
          </cell>
        </row>
        <row r="203">
          <cell r="X203">
            <v>92032</v>
          </cell>
        </row>
        <row r="204">
          <cell r="X204">
            <v>0</v>
          </cell>
        </row>
        <row r="205">
          <cell r="X205">
            <v>0</v>
          </cell>
        </row>
        <row r="206">
          <cell r="X206">
            <v>12352604</v>
          </cell>
        </row>
        <row r="207">
          <cell r="X207">
            <v>0</v>
          </cell>
        </row>
        <row r="208">
          <cell r="X208">
            <v>994798</v>
          </cell>
        </row>
        <row r="209">
          <cell r="X209">
            <v>0</v>
          </cell>
        </row>
        <row r="210">
          <cell r="X210">
            <v>0</v>
          </cell>
        </row>
        <row r="211">
          <cell r="X211">
            <v>0</v>
          </cell>
        </row>
        <row r="212">
          <cell r="X212">
            <v>0</v>
          </cell>
        </row>
        <row r="213">
          <cell r="X213">
            <v>-328169</v>
          </cell>
        </row>
        <row r="214">
          <cell r="X214">
            <v>835055</v>
          </cell>
        </row>
        <row r="215">
          <cell r="X215">
            <v>683992</v>
          </cell>
        </row>
        <row r="216">
          <cell r="X216">
            <v>0</v>
          </cell>
        </row>
        <row r="217">
          <cell r="X217">
            <v>0</v>
          </cell>
        </row>
        <row r="218">
          <cell r="X218">
            <v>0</v>
          </cell>
        </row>
        <row r="219">
          <cell r="X219">
            <v>0</v>
          </cell>
        </row>
        <row r="220">
          <cell r="X220">
            <v>0</v>
          </cell>
        </row>
        <row r="221">
          <cell r="X221">
            <v>88201</v>
          </cell>
        </row>
        <row r="222">
          <cell r="X222">
            <v>0</v>
          </cell>
        </row>
        <row r="223">
          <cell r="X223">
            <v>0</v>
          </cell>
        </row>
        <row r="224">
          <cell r="X224">
            <v>0</v>
          </cell>
        </row>
        <row r="225">
          <cell r="X225">
            <v>965215</v>
          </cell>
        </row>
        <row r="226">
          <cell r="X226">
            <v>0</v>
          </cell>
        </row>
        <row r="227">
          <cell r="X227">
            <v>0</v>
          </cell>
        </row>
        <row r="228">
          <cell r="X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2">
          <cell r="X232">
            <v>159437</v>
          </cell>
        </row>
        <row r="233">
          <cell r="X233">
            <v>50872</v>
          </cell>
        </row>
        <row r="234">
          <cell r="X234">
            <v>0</v>
          </cell>
        </row>
        <row r="235">
          <cell r="X235">
            <v>0</v>
          </cell>
        </row>
        <row r="236">
          <cell r="X236">
            <v>7474</v>
          </cell>
        </row>
        <row r="237">
          <cell r="X237">
            <v>0</v>
          </cell>
        </row>
        <row r="238">
          <cell r="X238">
            <v>180399</v>
          </cell>
        </row>
        <row r="239">
          <cell r="X239">
            <v>0</v>
          </cell>
        </row>
        <row r="240">
          <cell r="X240">
            <v>35000</v>
          </cell>
        </row>
        <row r="241">
          <cell r="X241">
            <v>0</v>
          </cell>
        </row>
        <row r="242">
          <cell r="X242">
            <v>97507652.530000001</v>
          </cell>
        </row>
        <row r="243">
          <cell r="X243">
            <v>2161372</v>
          </cell>
        </row>
        <row r="244">
          <cell r="X244">
            <v>57618832.049999997</v>
          </cell>
        </row>
        <row r="245">
          <cell r="X245">
            <v>0</v>
          </cell>
        </row>
        <row r="246">
          <cell r="X246">
            <v>3744741.75</v>
          </cell>
        </row>
        <row r="247">
          <cell r="X247">
            <v>0</v>
          </cell>
        </row>
        <row r="248">
          <cell r="X248">
            <v>-1389080.42</v>
          </cell>
        </row>
        <row r="249">
          <cell r="X249">
            <v>2632164</v>
          </cell>
        </row>
        <row r="250">
          <cell r="X250">
            <v>0</v>
          </cell>
        </row>
        <row r="251">
          <cell r="X251">
            <v>0</v>
          </cell>
        </row>
        <row r="252">
          <cell r="X252">
            <v>3523538</v>
          </cell>
        </row>
        <row r="254">
          <cell r="X254">
            <v>1499910</v>
          </cell>
        </row>
        <row r="255">
          <cell r="X255">
            <v>0</v>
          </cell>
        </row>
        <row r="256">
          <cell r="X256">
            <v>0</v>
          </cell>
        </row>
        <row r="257">
          <cell r="X257">
            <v>0</v>
          </cell>
        </row>
        <row r="258">
          <cell r="X258">
            <v>5099184</v>
          </cell>
        </row>
        <row r="259">
          <cell r="X259">
            <v>60973447</v>
          </cell>
        </row>
        <row r="260">
          <cell r="X260">
            <v>923842</v>
          </cell>
        </row>
        <row r="261">
          <cell r="X261">
            <v>595243</v>
          </cell>
        </row>
        <row r="262">
          <cell r="X262">
            <v>0</v>
          </cell>
        </row>
        <row r="263">
          <cell r="X263">
            <v>1693075</v>
          </cell>
        </row>
        <row r="264">
          <cell r="X264">
            <v>85608</v>
          </cell>
        </row>
        <row r="265">
          <cell r="X265">
            <v>83</v>
          </cell>
        </row>
        <row r="266">
          <cell r="X266">
            <v>231242</v>
          </cell>
        </row>
        <row r="267">
          <cell r="X267">
            <v>478059</v>
          </cell>
        </row>
        <row r="268">
          <cell r="X268">
            <v>4238139</v>
          </cell>
        </row>
        <row r="269">
          <cell r="X269">
            <v>0</v>
          </cell>
        </row>
        <row r="270">
          <cell r="X270">
            <v>3199677</v>
          </cell>
        </row>
        <row r="271">
          <cell r="X271">
            <v>152615</v>
          </cell>
        </row>
        <row r="272">
          <cell r="X272">
            <v>19752372</v>
          </cell>
        </row>
        <row r="274">
          <cell r="X274">
            <v>0</v>
          </cell>
        </row>
        <row r="275">
          <cell r="X275">
            <v>861235</v>
          </cell>
        </row>
        <row r="276">
          <cell r="X276">
            <v>0</v>
          </cell>
        </row>
        <row r="277">
          <cell r="X277">
            <v>10691871</v>
          </cell>
        </row>
        <row r="278">
          <cell r="X278">
            <v>5933006</v>
          </cell>
        </row>
        <row r="279">
          <cell r="X279">
            <v>-1596460</v>
          </cell>
        </row>
        <row r="280">
          <cell r="X280">
            <v>0</v>
          </cell>
        </row>
        <row r="281">
          <cell r="X281">
            <v>2650671</v>
          </cell>
        </row>
        <row r="282">
          <cell r="X282">
            <v>-5798772</v>
          </cell>
        </row>
        <row r="283">
          <cell r="X283">
            <v>1495924</v>
          </cell>
        </row>
        <row r="284">
          <cell r="X284">
            <v>-9148063</v>
          </cell>
        </row>
        <row r="285">
          <cell r="X285">
            <v>697124</v>
          </cell>
        </row>
        <row r="286">
          <cell r="X286">
            <v>0</v>
          </cell>
        </row>
        <row r="287">
          <cell r="X287">
            <v>22019541</v>
          </cell>
        </row>
        <row r="288">
          <cell r="X288">
            <v>0</v>
          </cell>
        </row>
        <row r="289">
          <cell r="X289">
            <v>0</v>
          </cell>
        </row>
        <row r="291">
          <cell r="X291">
            <v>1000</v>
          </cell>
        </row>
        <row r="292">
          <cell r="X292">
            <v>0</v>
          </cell>
        </row>
        <row r="293">
          <cell r="X293">
            <v>0</v>
          </cell>
        </row>
        <row r="294">
          <cell r="X294">
            <v>1364225</v>
          </cell>
        </row>
        <row r="295">
          <cell r="X295">
            <v>-52355</v>
          </cell>
        </row>
        <row r="296">
          <cell r="X296">
            <v>274271</v>
          </cell>
        </row>
        <row r="297">
          <cell r="X297">
            <v>191384</v>
          </cell>
        </row>
        <row r="307">
          <cell r="X307">
            <v>0</v>
          </cell>
        </row>
        <row r="308">
          <cell r="X308">
            <v>0</v>
          </cell>
        </row>
        <row r="309">
          <cell r="X309">
            <v>0</v>
          </cell>
        </row>
        <row r="310">
          <cell r="X310">
            <v>-149798.54</v>
          </cell>
        </row>
        <row r="311">
          <cell r="X311">
            <v>0</v>
          </cell>
        </row>
        <row r="312">
          <cell r="X312">
            <v>0</v>
          </cell>
        </row>
        <row r="313">
          <cell r="X313">
            <v>0</v>
          </cell>
        </row>
        <row r="314">
          <cell r="X314">
            <v>0</v>
          </cell>
        </row>
        <row r="315">
          <cell r="X315">
            <v>0</v>
          </cell>
        </row>
        <row r="316">
          <cell r="X316">
            <v>-208540.97</v>
          </cell>
        </row>
        <row r="317">
          <cell r="X317">
            <v>-46712.12</v>
          </cell>
        </row>
        <row r="318">
          <cell r="X318">
            <v>0</v>
          </cell>
        </row>
        <row r="319">
          <cell r="X319">
            <v>0</v>
          </cell>
        </row>
        <row r="320">
          <cell r="X320">
            <v>0</v>
          </cell>
        </row>
        <row r="321">
          <cell r="X321">
            <v>0</v>
          </cell>
        </row>
        <row r="322">
          <cell r="X322">
            <v>0</v>
          </cell>
        </row>
        <row r="323">
          <cell r="X323">
            <v>0</v>
          </cell>
        </row>
        <row r="324">
          <cell r="X324">
            <v>0</v>
          </cell>
        </row>
        <row r="325">
          <cell r="X325">
            <v>-9491553</v>
          </cell>
        </row>
        <row r="326">
          <cell r="X326">
            <v>-5077197</v>
          </cell>
        </row>
        <row r="327">
          <cell r="X327">
            <v>-3897790.12</v>
          </cell>
        </row>
        <row r="328">
          <cell r="X328">
            <v>-2843230.67</v>
          </cell>
        </row>
        <row r="329">
          <cell r="X329">
            <v>0</v>
          </cell>
        </row>
        <row r="330">
          <cell r="X330">
            <v>-26459427</v>
          </cell>
        </row>
        <row r="331">
          <cell r="X331">
            <v>-2013008.31</v>
          </cell>
        </row>
        <row r="332">
          <cell r="X332">
            <v>-74867136.200000003</v>
          </cell>
        </row>
        <row r="333">
          <cell r="X333">
            <v>0</v>
          </cell>
        </row>
        <row r="334">
          <cell r="X334">
            <v>-4274068</v>
          </cell>
        </row>
        <row r="335">
          <cell r="X335">
            <v>0</v>
          </cell>
        </row>
        <row r="336">
          <cell r="X336">
            <v>31020738.43</v>
          </cell>
        </row>
        <row r="337">
          <cell r="X337">
            <v>67293789</v>
          </cell>
        </row>
        <row r="338">
          <cell r="X338">
            <v>-62912963.310000002</v>
          </cell>
        </row>
        <row r="339">
          <cell r="X339">
            <v>0</v>
          </cell>
        </row>
        <row r="345">
          <cell r="X345">
            <v>-330006222.67000002</v>
          </cell>
        </row>
        <row r="346">
          <cell r="X346">
            <v>-36854902</v>
          </cell>
        </row>
        <row r="347">
          <cell r="X347">
            <v>-26094841</v>
          </cell>
        </row>
        <row r="348">
          <cell r="X348">
            <v>0</v>
          </cell>
        </row>
        <row r="349">
          <cell r="X349">
            <v>0</v>
          </cell>
        </row>
        <row r="350">
          <cell r="X350">
            <v>-875277661.41999996</v>
          </cell>
        </row>
        <row r="351">
          <cell r="X351">
            <v>0</v>
          </cell>
        </row>
        <row r="352">
          <cell r="X352">
            <v>0</v>
          </cell>
        </row>
        <row r="353">
          <cell r="X353">
            <v>0</v>
          </cell>
        </row>
        <row r="354">
          <cell r="X354">
            <v>0</v>
          </cell>
        </row>
        <row r="355">
          <cell r="X355">
            <v>0</v>
          </cell>
        </row>
        <row r="356">
          <cell r="X356">
            <v>0</v>
          </cell>
        </row>
        <row r="357">
          <cell r="X357">
            <v>-43597226</v>
          </cell>
        </row>
        <row r="358">
          <cell r="X358">
            <v>0</v>
          </cell>
        </row>
        <row r="359">
          <cell r="X359">
            <v>0</v>
          </cell>
        </row>
        <row r="360">
          <cell r="X360">
            <v>0</v>
          </cell>
        </row>
        <row r="361">
          <cell r="X361">
            <v>0</v>
          </cell>
        </row>
        <row r="362">
          <cell r="X362">
            <v>0</v>
          </cell>
        </row>
        <row r="363">
          <cell r="X363">
            <v>0</v>
          </cell>
        </row>
        <row r="364">
          <cell r="X364">
            <v>-1773697</v>
          </cell>
        </row>
        <row r="365">
          <cell r="X365">
            <v>0</v>
          </cell>
        </row>
        <row r="366">
          <cell r="X366">
            <v>-57518080</v>
          </cell>
        </row>
        <row r="367">
          <cell r="X367">
            <v>-1370116</v>
          </cell>
        </row>
        <row r="368">
          <cell r="X368">
            <v>0</v>
          </cell>
        </row>
        <row r="369">
          <cell r="X369">
            <v>-6702603</v>
          </cell>
        </row>
        <row r="370">
          <cell r="X370">
            <v>0</v>
          </cell>
        </row>
        <row r="371">
          <cell r="X371">
            <v>0</v>
          </cell>
        </row>
        <row r="372">
          <cell r="X372">
            <v>-248764</v>
          </cell>
        </row>
        <row r="373">
          <cell r="X373">
            <v>0</v>
          </cell>
        </row>
        <row r="374">
          <cell r="X374">
            <v>0</v>
          </cell>
        </row>
        <row r="375">
          <cell r="X375">
            <v>0</v>
          </cell>
        </row>
        <row r="376">
          <cell r="X376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X380">
            <v>0</v>
          </cell>
        </row>
        <row r="381">
          <cell r="X381">
            <v>0</v>
          </cell>
        </row>
        <row r="382">
          <cell r="X382">
            <v>0</v>
          </cell>
        </row>
        <row r="383">
          <cell r="X383">
            <v>0</v>
          </cell>
        </row>
        <row r="384">
          <cell r="X384">
            <v>0</v>
          </cell>
        </row>
        <row r="385">
          <cell r="X385">
            <v>0</v>
          </cell>
        </row>
        <row r="386">
          <cell r="X386">
            <v>-1137426</v>
          </cell>
        </row>
        <row r="387">
          <cell r="X387">
            <v>0</v>
          </cell>
        </row>
        <row r="388">
          <cell r="X388">
            <v>-1289301</v>
          </cell>
        </row>
        <row r="389">
          <cell r="X389">
            <v>0</v>
          </cell>
        </row>
        <row r="390">
          <cell r="X390">
            <v>0</v>
          </cell>
        </row>
        <row r="391">
          <cell r="X391">
            <v>0</v>
          </cell>
        </row>
        <row r="392">
          <cell r="X392">
            <v>0</v>
          </cell>
        </row>
        <row r="393">
          <cell r="X393">
            <v>0</v>
          </cell>
        </row>
        <row r="394">
          <cell r="X394">
            <v>0</v>
          </cell>
        </row>
        <row r="395">
          <cell r="X395">
            <v>0</v>
          </cell>
        </row>
        <row r="396">
          <cell r="X396">
            <v>-27394514</v>
          </cell>
        </row>
        <row r="397">
          <cell r="X397">
            <v>-106922</v>
          </cell>
        </row>
        <row r="398">
          <cell r="X398">
            <v>-41184165</v>
          </cell>
        </row>
        <row r="399">
          <cell r="X399">
            <v>0</v>
          </cell>
        </row>
        <row r="400">
          <cell r="X400">
            <v>0</v>
          </cell>
        </row>
        <row r="401">
          <cell r="X401">
            <v>0</v>
          </cell>
        </row>
        <row r="403">
          <cell r="X403">
            <v>0</v>
          </cell>
        </row>
        <row r="405">
          <cell r="X405">
            <v>0</v>
          </cell>
        </row>
        <row r="406">
          <cell r="X406">
            <v>0</v>
          </cell>
        </row>
        <row r="407">
          <cell r="X407">
            <v>0</v>
          </cell>
        </row>
        <row r="408">
          <cell r="X408">
            <v>0</v>
          </cell>
        </row>
        <row r="409">
          <cell r="X409">
            <v>-61013691</v>
          </cell>
        </row>
        <row r="410">
          <cell r="X410">
            <v>-4838837</v>
          </cell>
        </row>
        <row r="411">
          <cell r="X411">
            <v>0</v>
          </cell>
        </row>
        <row r="412">
          <cell r="X412">
            <v>0</v>
          </cell>
        </row>
        <row r="413">
          <cell r="X413">
            <v>0</v>
          </cell>
        </row>
        <row r="414">
          <cell r="X414">
            <v>-6594147</v>
          </cell>
        </row>
        <row r="415">
          <cell r="X415">
            <v>0</v>
          </cell>
        </row>
        <row r="416">
          <cell r="X416">
            <v>-744322</v>
          </cell>
        </row>
        <row r="417">
          <cell r="X417">
            <v>0</v>
          </cell>
        </row>
        <row r="418">
          <cell r="X418">
            <v>0</v>
          </cell>
        </row>
        <row r="419">
          <cell r="X419">
            <v>0</v>
          </cell>
        </row>
        <row r="420">
          <cell r="X420">
            <v>-1078440</v>
          </cell>
        </row>
        <row r="421">
          <cell r="X421">
            <v>0</v>
          </cell>
        </row>
        <row r="422">
          <cell r="X422">
            <v>3206876</v>
          </cell>
        </row>
        <row r="423">
          <cell r="X423">
            <v>-5949047</v>
          </cell>
        </row>
        <row r="424">
          <cell r="X424">
            <v>-1509955</v>
          </cell>
        </row>
        <row r="425">
          <cell r="X425">
            <v>0</v>
          </cell>
        </row>
        <row r="426">
          <cell r="X426">
            <v>-4828633</v>
          </cell>
        </row>
        <row r="427">
          <cell r="X427">
            <v>-315965</v>
          </cell>
        </row>
        <row r="428">
          <cell r="X428">
            <v>-48510</v>
          </cell>
        </row>
        <row r="429">
          <cell r="X429">
            <v>-17639594</v>
          </cell>
        </row>
        <row r="430">
          <cell r="X430">
            <v>0</v>
          </cell>
        </row>
        <row r="431">
          <cell r="X431">
            <v>-456667</v>
          </cell>
        </row>
        <row r="432">
          <cell r="X432">
            <v>-730000</v>
          </cell>
        </row>
        <row r="433">
          <cell r="X433">
            <v>0</v>
          </cell>
        </row>
        <row r="434">
          <cell r="X434">
            <v>0</v>
          </cell>
        </row>
        <row r="435">
          <cell r="X435">
            <v>0</v>
          </cell>
        </row>
        <row r="436">
          <cell r="X436">
            <v>0</v>
          </cell>
        </row>
        <row r="437">
          <cell r="X437">
            <v>0</v>
          </cell>
        </row>
        <row r="438">
          <cell r="X438">
            <v>-11015773</v>
          </cell>
        </row>
        <row r="439">
          <cell r="X439">
            <v>-13741985</v>
          </cell>
        </row>
        <row r="440">
          <cell r="X440">
            <v>-368113</v>
          </cell>
        </row>
        <row r="441">
          <cell r="X441">
            <v>0</v>
          </cell>
        </row>
        <row r="442">
          <cell r="X442">
            <v>-630253</v>
          </cell>
        </row>
        <row r="445">
          <cell r="X445">
            <v>-9739022081.1900024</v>
          </cell>
        </row>
        <row r="446">
          <cell r="X446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 refreshError="1"/>
      <sheetData sheetId="1" refreshError="1"/>
      <sheetData sheetId="2">
        <row r="7">
          <cell r="B7" t="str">
            <v>FOR THE TWELVE MONTHS ENDED SEPTEMBER 30, 20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tch"/>
      <sheetName val="Assumption Desc"/>
      <sheetName val="Project Variables"/>
      <sheetName val="Assumptions"/>
      <sheetName val="OPS =&gt;"/>
      <sheetName val="Cal"/>
      <sheetName val="Cap Ex"/>
      <sheetName val="Gen"/>
      <sheetName val="Rev"/>
      <sheetName val="BPA"/>
      <sheetName val="Exp"/>
      <sheetName val="PSE Exp"/>
      <sheetName val="Dep"/>
      <sheetName val="Fed Incent"/>
      <sheetName val="Fin =&gt;"/>
      <sheetName val="Rev Req - PSE Only"/>
      <sheetName val="Financial Statements"/>
      <sheetName val="Cost of Capital"/>
      <sheetName val="Rep =&gt;"/>
      <sheetName val="Cap Summary"/>
      <sheetName val="O&amp;M Summary"/>
      <sheetName val="Links to Notes"/>
    </sheetNames>
    <sheetDataSet>
      <sheetData sheetId="0"/>
      <sheetData sheetId="1"/>
      <sheetData sheetId="2"/>
      <sheetData sheetId="3">
        <row r="7">
          <cell r="C7">
            <v>39783</v>
          </cell>
        </row>
        <row r="8">
          <cell r="C8">
            <v>40298</v>
          </cell>
        </row>
        <row r="10">
          <cell r="C10">
            <v>25</v>
          </cell>
        </row>
        <row r="14">
          <cell r="C14">
            <v>91</v>
          </cell>
        </row>
        <row r="15">
          <cell r="C15">
            <v>365</v>
          </cell>
        </row>
        <row r="16">
          <cell r="C16">
            <v>3</v>
          </cell>
        </row>
        <row r="17">
          <cell r="C17">
            <v>12</v>
          </cell>
        </row>
        <row r="18">
          <cell r="C18">
            <v>4</v>
          </cell>
        </row>
        <row r="39">
          <cell r="C39">
            <v>0.32442639970337411</v>
          </cell>
        </row>
        <row r="40">
          <cell r="C40">
            <v>0.33196819923371645</v>
          </cell>
        </row>
        <row r="41">
          <cell r="C41">
            <v>0.26636744530960327</v>
          </cell>
        </row>
        <row r="42">
          <cell r="C42">
            <v>0.27903485354097141</v>
          </cell>
        </row>
        <row r="43">
          <cell r="C43">
            <v>0.2501578544061302</v>
          </cell>
        </row>
        <row r="44">
          <cell r="C44">
            <v>0.24490322580645157</v>
          </cell>
        </row>
        <row r="45">
          <cell r="C45">
            <v>0.23888620689655166</v>
          </cell>
        </row>
        <row r="46">
          <cell r="C46">
            <v>0.32055580274378936</v>
          </cell>
        </row>
        <row r="50">
          <cell r="C50">
            <v>149</v>
          </cell>
        </row>
        <row r="55">
          <cell r="C55">
            <v>0</v>
          </cell>
        </row>
        <row r="56">
          <cell r="C56">
            <v>40756</v>
          </cell>
        </row>
        <row r="60">
          <cell r="C60">
            <v>0.29675817541921723</v>
          </cell>
        </row>
        <row r="61">
          <cell r="C61">
            <v>0</v>
          </cell>
        </row>
        <row r="62">
          <cell r="C62">
            <v>39783</v>
          </cell>
        </row>
        <row r="63">
          <cell r="C63">
            <v>1.8749999999999999E-2</v>
          </cell>
        </row>
        <row r="64">
          <cell r="C64">
            <v>40725</v>
          </cell>
        </row>
        <row r="65">
          <cell r="C65">
            <v>7.4999999999999997E-2</v>
          </cell>
        </row>
        <row r="66">
          <cell r="C66">
            <v>41456</v>
          </cell>
        </row>
        <row r="70">
          <cell r="C70">
            <v>0</v>
          </cell>
        </row>
        <row r="72">
          <cell r="C72">
            <v>2492146.0000000005</v>
          </cell>
        </row>
        <row r="73">
          <cell r="C73">
            <v>58544801.148161411</v>
          </cell>
        </row>
        <row r="77">
          <cell r="C77">
            <v>7759999.9999999991</v>
          </cell>
        </row>
        <row r="81">
          <cell r="C81">
            <v>67643800.422416732</v>
          </cell>
        </row>
        <row r="82">
          <cell r="C82">
            <v>823758690.351969</v>
          </cell>
        </row>
        <row r="136">
          <cell r="C136">
            <v>92.699999999999989</v>
          </cell>
        </row>
        <row r="137">
          <cell r="C137">
            <v>200</v>
          </cell>
        </row>
        <row r="138">
          <cell r="C138">
            <v>41487</v>
          </cell>
        </row>
        <row r="141">
          <cell r="C141">
            <v>1.2</v>
          </cell>
        </row>
        <row r="142">
          <cell r="C142">
            <v>8.4049999999999994</v>
          </cell>
        </row>
        <row r="143">
          <cell r="C143">
            <v>2.5000000000000001E-2</v>
          </cell>
        </row>
        <row r="144">
          <cell r="C144">
            <v>2015</v>
          </cell>
        </row>
        <row r="147">
          <cell r="C147" t="str">
            <v>See Schedule</v>
          </cell>
        </row>
        <row r="148">
          <cell r="C148" t="str">
            <v>See Schedule</v>
          </cell>
        </row>
        <row r="149">
          <cell r="C149">
            <v>0</v>
          </cell>
        </row>
        <row r="150">
          <cell r="C150">
            <v>2.5000000000000001E-2</v>
          </cell>
        </row>
        <row r="151">
          <cell r="C151">
            <v>0</v>
          </cell>
        </row>
        <row r="152">
          <cell r="C152">
            <v>2.5000000000000001E-2</v>
          </cell>
        </row>
        <row r="153">
          <cell r="C153">
            <v>0</v>
          </cell>
        </row>
        <row r="154">
          <cell r="C154">
            <v>2.5000000000000001E-2</v>
          </cell>
        </row>
        <row r="155">
          <cell r="C155">
            <v>0</v>
          </cell>
        </row>
        <row r="156">
          <cell r="C156">
            <v>2.5000000000000001E-2</v>
          </cell>
        </row>
        <row r="157">
          <cell r="C157">
            <v>0</v>
          </cell>
        </row>
        <row r="158">
          <cell r="C158">
            <v>2.5000000000000001E-2</v>
          </cell>
        </row>
        <row r="159">
          <cell r="C159">
            <v>0</v>
          </cell>
        </row>
        <row r="160">
          <cell r="C160">
            <v>2.5000000000000001E-2</v>
          </cell>
        </row>
        <row r="161">
          <cell r="C161">
            <v>2</v>
          </cell>
        </row>
        <row r="162">
          <cell r="C162">
            <v>34698.300000000003</v>
          </cell>
        </row>
        <row r="163">
          <cell r="C163">
            <v>3991.3500000000004</v>
          </cell>
        </row>
        <row r="164">
          <cell r="C164">
            <v>2.5000000000000001E-2</v>
          </cell>
        </row>
        <row r="165">
          <cell r="C165">
            <v>3.3901237499999999</v>
          </cell>
        </row>
        <row r="166">
          <cell r="C166">
            <v>2.3963133320003376E-2</v>
          </cell>
        </row>
        <row r="167">
          <cell r="C167">
            <v>668859377.29073048</v>
          </cell>
        </row>
        <row r="168">
          <cell r="C168">
            <v>7.6999999999999996E-4</v>
          </cell>
        </row>
        <row r="169">
          <cell r="C169">
            <v>2.5000000000000001E-2</v>
          </cell>
        </row>
        <row r="170">
          <cell r="C170">
            <v>3.2147651006711406</v>
          </cell>
        </row>
        <row r="171">
          <cell r="C171">
            <v>2.5000000000000001E-2</v>
          </cell>
        </row>
        <row r="172">
          <cell r="C172">
            <v>0.38781798000000001</v>
          </cell>
        </row>
        <row r="173">
          <cell r="C173">
            <v>10.89</v>
          </cell>
        </row>
        <row r="174">
          <cell r="C174">
            <v>0.91200000000000003</v>
          </cell>
        </row>
        <row r="175">
          <cell r="C175">
            <v>762014994.23957789</v>
          </cell>
        </row>
        <row r="177">
          <cell r="C177">
            <v>0</v>
          </cell>
        </row>
        <row r="180">
          <cell r="C180" t="str">
            <v>Half-Year</v>
          </cell>
        </row>
        <row r="181">
          <cell r="C181">
            <v>0</v>
          </cell>
        </row>
        <row r="182">
          <cell r="C182">
            <v>753042430.38369834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753042430.38369834</v>
          </cell>
        </row>
        <row r="190">
          <cell r="C190">
            <v>10660479.333333334</v>
          </cell>
        </row>
        <row r="191">
          <cell r="C191">
            <v>747753409.87047422</v>
          </cell>
        </row>
        <row r="192">
          <cell r="C192">
            <v>6800000</v>
          </cell>
        </row>
        <row r="196">
          <cell r="C196">
            <v>0</v>
          </cell>
        </row>
        <row r="197">
          <cell r="C197">
            <v>10</v>
          </cell>
        </row>
        <row r="198">
          <cell r="C198">
            <v>671709793.54075801</v>
          </cell>
        </row>
        <row r="199">
          <cell r="C199">
            <v>0.5</v>
          </cell>
        </row>
        <row r="200">
          <cell r="C200">
            <v>0</v>
          </cell>
        </row>
        <row r="201">
          <cell r="C201">
            <v>40</v>
          </cell>
        </row>
        <row r="202">
          <cell r="C202">
            <v>1</v>
          </cell>
        </row>
        <row r="203">
          <cell r="C203">
            <v>0.3</v>
          </cell>
        </row>
        <row r="204">
          <cell r="C204">
            <v>40</v>
          </cell>
        </row>
        <row r="205">
          <cell r="C205">
            <v>0</v>
          </cell>
        </row>
        <row r="213">
          <cell r="C213">
            <v>6.8890947500000008E-2</v>
          </cell>
        </row>
        <row r="214">
          <cell r="C214">
            <v>8.0969150000000017E-2</v>
          </cell>
        </row>
        <row r="215">
          <cell r="C215">
            <v>0.10598607307692309</v>
          </cell>
        </row>
        <row r="216">
          <cell r="C216">
            <v>3.5665000000000002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se Acquisitions"/>
      <sheetName val="Explain ERG Budget Updates"/>
      <sheetName val="Diff Base Costs less v5"/>
      <sheetName val="Base Costs v5"/>
      <sheetName val="Base Costs"/>
      <sheetName val="Resources"/>
      <sheetName val="Wind Own"/>
      <sheetName val="Wind PPA"/>
      <sheetName val="Distressed CCGT &amp; DF"/>
      <sheetName val="Geothermal"/>
      <sheetName val="Hydro PPA"/>
      <sheetName val="Hydro Own"/>
      <sheetName val="LFG"/>
      <sheetName val="Pure Cost LFG"/>
      <sheetName val="IGCC"/>
      <sheetName val="LMS Ownership"/>
      <sheetName val="Tenaska Tolling"/>
      <sheetName val="New CCGT"/>
      <sheetName val="Ormat"/>
      <sheetName val="Colstrip Upg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8">
          <cell r="E68">
            <v>2.5000000000000001E-2</v>
          </cell>
          <cell r="J68">
            <v>4</v>
          </cell>
        </row>
        <row r="69">
          <cell r="E69">
            <v>2007</v>
          </cell>
          <cell r="J69">
            <v>14</v>
          </cell>
        </row>
        <row r="70">
          <cell r="E70">
            <v>2008</v>
          </cell>
          <cell r="J70">
            <v>21</v>
          </cell>
        </row>
        <row r="71">
          <cell r="J71">
            <v>23</v>
          </cell>
        </row>
        <row r="72">
          <cell r="J72">
            <v>28</v>
          </cell>
        </row>
        <row r="73">
          <cell r="J73">
            <v>30</v>
          </cell>
        </row>
        <row r="74">
          <cell r="J74">
            <v>32</v>
          </cell>
        </row>
        <row r="75">
          <cell r="J75">
            <v>43</v>
          </cell>
        </row>
        <row r="76">
          <cell r="J76">
            <v>44</v>
          </cell>
        </row>
        <row r="77">
          <cell r="D77">
            <v>125</v>
          </cell>
        </row>
        <row r="78">
          <cell r="D78">
            <v>74.6875</v>
          </cell>
        </row>
      </sheetData>
      <sheetData sheetId="7" refreshError="1">
        <row r="7">
          <cell r="B7" t="str">
            <v>Nameplat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age 1 VC"/>
      <sheetName val="Disallowance by Calendar Year"/>
      <sheetName val="Summary by Calendar Year"/>
      <sheetName val="Summary by Year w Tax Refund"/>
      <sheetName val="Summary by PCA Period"/>
      <sheetName val="Data for Summaries==&gt;"/>
      <sheetName val="DATA"/>
      <sheetName val="Tax Refund"/>
      <sheetName val="Tax Issue"/>
      <sheetName val="Data to Update Quarterly==&gt;"/>
      <sheetName val="Quarter End Price_Gen_Cost"/>
      <sheetName val="Quarter End KW Information"/>
      <sheetName val="Hedge Data 2"/>
      <sheetName val="Exhibit D 09GRC"/>
      <sheetName val="Ex D Revised 12-31-08"/>
      <sheetName val="Ex D REVISED 11-30-08"/>
      <sheetName val="Ex D 4.15.10 DRAFT"/>
      <sheetName val="Ex D REVISED 4-4-08"/>
      <sheetName val="Hedge Data old example"/>
      <sheetName val="Ex D (2)-previous"/>
      <sheetName val="2006 GRC Updates ==&gt;"/>
      <sheetName val="Ex D-1 06 GRC"/>
      <sheetName val="Tenaska 06 GRC"/>
      <sheetName val="Other Information==&gt;"/>
      <sheetName val="Fixed Rate_HR"/>
      <sheetName val="WUTC EXHIBIT B Rev2"/>
      <sheetName val="To J Eldredge 3.28.07"/>
      <sheetName val="VC Disallow by CY Q406"/>
      <sheetName val="VC Disallow by CY Q306"/>
      <sheetName val="Hedge Data"/>
      <sheetName val="Ex 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A5" t="str">
            <v>Period</v>
          </cell>
          <cell r="D5" t="str">
            <v>Plant HR</v>
          </cell>
          <cell r="AA5" t="str">
            <v>Amort</v>
          </cell>
          <cell r="AB5" t="str">
            <v>Asset</v>
          </cell>
        </row>
        <row r="6">
          <cell r="D6">
            <v>35796</v>
          </cell>
          <cell r="AA6">
            <v>162666.66666666666</v>
          </cell>
          <cell r="AB6">
            <v>0</v>
          </cell>
        </row>
        <row r="7">
          <cell r="D7">
            <v>35827</v>
          </cell>
          <cell r="AA7">
            <v>162666.66666666666</v>
          </cell>
          <cell r="AB7">
            <v>0</v>
          </cell>
        </row>
        <row r="8">
          <cell r="D8">
            <v>35855</v>
          </cell>
          <cell r="AA8">
            <v>162666.66666666666</v>
          </cell>
          <cell r="AB8">
            <v>0</v>
          </cell>
        </row>
        <row r="9">
          <cell r="D9">
            <v>35886</v>
          </cell>
          <cell r="AA9">
            <v>162666.66666666666</v>
          </cell>
          <cell r="AB9">
            <v>0</v>
          </cell>
        </row>
        <row r="10">
          <cell r="D10">
            <v>35916</v>
          </cell>
          <cell r="AA10">
            <v>162666.66666666666</v>
          </cell>
          <cell r="AB10">
            <v>0</v>
          </cell>
        </row>
        <row r="11">
          <cell r="D11">
            <v>35947</v>
          </cell>
          <cell r="AA11">
            <v>162666.66666666666</v>
          </cell>
          <cell r="AB11">
            <v>0</v>
          </cell>
        </row>
        <row r="12">
          <cell r="D12">
            <v>35977</v>
          </cell>
          <cell r="AA12">
            <v>162666.66666666666</v>
          </cell>
          <cell r="AB12">
            <v>0</v>
          </cell>
        </row>
        <row r="13">
          <cell r="D13">
            <v>36008</v>
          </cell>
          <cell r="AA13">
            <v>162666.66666666666</v>
          </cell>
          <cell r="AB13">
            <v>0</v>
          </cell>
        </row>
        <row r="14">
          <cell r="D14">
            <v>36039</v>
          </cell>
          <cell r="AA14">
            <v>162666.66666666666</v>
          </cell>
          <cell r="AB14">
            <v>0</v>
          </cell>
        </row>
        <row r="15">
          <cell r="D15">
            <v>36069</v>
          </cell>
          <cell r="AA15">
            <v>162666.66666666666</v>
          </cell>
          <cell r="AB15">
            <v>0</v>
          </cell>
        </row>
        <row r="16">
          <cell r="D16">
            <v>36100</v>
          </cell>
          <cell r="AA16">
            <v>162666.66666666666</v>
          </cell>
          <cell r="AB16">
            <v>0</v>
          </cell>
        </row>
        <row r="17">
          <cell r="D17">
            <v>36130</v>
          </cell>
          <cell r="AA17">
            <v>162666.66666666666</v>
          </cell>
          <cell r="AB17">
            <v>0</v>
          </cell>
        </row>
        <row r="18">
          <cell r="D18">
            <v>36161</v>
          </cell>
          <cell r="AA18">
            <v>321916.66666666669</v>
          </cell>
          <cell r="AB18">
            <v>0</v>
          </cell>
        </row>
        <row r="19">
          <cell r="D19">
            <v>36192</v>
          </cell>
          <cell r="AA19">
            <v>321916.66666666669</v>
          </cell>
          <cell r="AB19">
            <v>0</v>
          </cell>
        </row>
        <row r="20">
          <cell r="D20">
            <v>36220</v>
          </cell>
          <cell r="AA20">
            <v>321916.66666666669</v>
          </cell>
          <cell r="AB20">
            <v>0</v>
          </cell>
        </row>
        <row r="21">
          <cell r="D21">
            <v>36251</v>
          </cell>
          <cell r="AA21">
            <v>321916.66666666669</v>
          </cell>
          <cell r="AB21">
            <v>0</v>
          </cell>
        </row>
        <row r="22">
          <cell r="D22">
            <v>36281</v>
          </cell>
          <cell r="AA22">
            <v>321916.66666666669</v>
          </cell>
          <cell r="AB22">
            <v>0</v>
          </cell>
        </row>
        <row r="23">
          <cell r="D23">
            <v>36312</v>
          </cell>
          <cell r="AA23">
            <v>321916.66666666669</v>
          </cell>
          <cell r="AB23">
            <v>0</v>
          </cell>
        </row>
        <row r="24">
          <cell r="D24">
            <v>36342</v>
          </cell>
          <cell r="AA24">
            <v>321916.66666666669</v>
          </cell>
          <cell r="AB24">
            <v>0</v>
          </cell>
        </row>
        <row r="25">
          <cell r="D25">
            <v>36373</v>
          </cell>
          <cell r="AA25">
            <v>321916.66666666669</v>
          </cell>
          <cell r="AB25">
            <v>0</v>
          </cell>
        </row>
        <row r="26">
          <cell r="D26">
            <v>36404</v>
          </cell>
          <cell r="AA26">
            <v>321916.66666666669</v>
          </cell>
          <cell r="AB26">
            <v>0</v>
          </cell>
        </row>
        <row r="27">
          <cell r="D27">
            <v>36434</v>
          </cell>
          <cell r="AA27">
            <v>321916.66666666669</v>
          </cell>
          <cell r="AB27">
            <v>0</v>
          </cell>
        </row>
        <row r="28">
          <cell r="D28">
            <v>36465</v>
          </cell>
          <cell r="AA28">
            <v>321916.66666666669</v>
          </cell>
          <cell r="AB28">
            <v>0</v>
          </cell>
        </row>
        <row r="29">
          <cell r="D29">
            <v>36495</v>
          </cell>
          <cell r="AA29">
            <v>321916.66666666669</v>
          </cell>
          <cell r="AB29">
            <v>0</v>
          </cell>
        </row>
        <row r="30">
          <cell r="D30">
            <v>36526</v>
          </cell>
          <cell r="AA30">
            <v>455250</v>
          </cell>
          <cell r="AB30">
            <v>0</v>
          </cell>
        </row>
        <row r="31">
          <cell r="D31">
            <v>36557</v>
          </cell>
          <cell r="AA31">
            <v>455250</v>
          </cell>
          <cell r="AB31">
            <v>0</v>
          </cell>
        </row>
        <row r="32">
          <cell r="D32">
            <v>36586</v>
          </cell>
          <cell r="AA32">
            <v>455250</v>
          </cell>
          <cell r="AB32">
            <v>0</v>
          </cell>
        </row>
        <row r="33">
          <cell r="D33">
            <v>36617</v>
          </cell>
          <cell r="AA33">
            <v>455250</v>
          </cell>
          <cell r="AB33">
            <v>0</v>
          </cell>
        </row>
        <row r="34">
          <cell r="D34">
            <v>36647</v>
          </cell>
          <cell r="AA34">
            <v>455250</v>
          </cell>
          <cell r="AB34">
            <v>0</v>
          </cell>
        </row>
        <row r="35">
          <cell r="D35">
            <v>36678</v>
          </cell>
          <cell r="AA35">
            <v>455250</v>
          </cell>
          <cell r="AB35">
            <v>0</v>
          </cell>
        </row>
        <row r="36">
          <cell r="D36">
            <v>36708</v>
          </cell>
          <cell r="AA36">
            <v>455250</v>
          </cell>
          <cell r="AB36">
            <v>0</v>
          </cell>
        </row>
        <row r="37">
          <cell r="D37">
            <v>36739</v>
          </cell>
          <cell r="AA37">
            <v>455250</v>
          </cell>
          <cell r="AB37">
            <v>0</v>
          </cell>
        </row>
        <row r="38">
          <cell r="D38">
            <v>36770</v>
          </cell>
          <cell r="AA38">
            <v>455250</v>
          </cell>
          <cell r="AB38">
            <v>0</v>
          </cell>
        </row>
        <row r="39">
          <cell r="D39">
            <v>36800</v>
          </cell>
          <cell r="AA39">
            <v>455250</v>
          </cell>
          <cell r="AB39">
            <v>0</v>
          </cell>
        </row>
        <row r="40">
          <cell r="D40">
            <v>36831</v>
          </cell>
          <cell r="AA40">
            <v>455250</v>
          </cell>
          <cell r="AB40">
            <v>0</v>
          </cell>
        </row>
        <row r="41">
          <cell r="D41">
            <v>36861</v>
          </cell>
          <cell r="AA41">
            <v>455250</v>
          </cell>
          <cell r="AB41">
            <v>0</v>
          </cell>
        </row>
        <row r="42">
          <cell r="D42">
            <v>36892</v>
          </cell>
          <cell r="AA42">
            <v>615166.66666666663</v>
          </cell>
          <cell r="AB42">
            <v>0</v>
          </cell>
        </row>
        <row r="43">
          <cell r="D43">
            <v>36923</v>
          </cell>
          <cell r="AA43">
            <v>615166.66666666663</v>
          </cell>
          <cell r="AB43">
            <v>0</v>
          </cell>
        </row>
        <row r="44">
          <cell r="D44">
            <v>36951</v>
          </cell>
          <cell r="AA44">
            <v>615166.66666666663</v>
          </cell>
          <cell r="AB44">
            <v>0</v>
          </cell>
        </row>
        <row r="45">
          <cell r="D45">
            <v>36982</v>
          </cell>
          <cell r="AA45">
            <v>615166.66666666663</v>
          </cell>
          <cell r="AB45">
            <v>0</v>
          </cell>
        </row>
        <row r="46">
          <cell r="D46">
            <v>37012</v>
          </cell>
          <cell r="AA46">
            <v>615166.66666666663</v>
          </cell>
          <cell r="AB46">
            <v>0</v>
          </cell>
        </row>
        <row r="47">
          <cell r="D47">
            <v>37043</v>
          </cell>
          <cell r="AA47">
            <v>615166.66666666663</v>
          </cell>
          <cell r="AB47">
            <v>0</v>
          </cell>
        </row>
        <row r="48">
          <cell r="D48">
            <v>37073</v>
          </cell>
          <cell r="AA48">
            <v>615166.66666666663</v>
          </cell>
          <cell r="AB48">
            <v>0</v>
          </cell>
        </row>
        <row r="49">
          <cell r="D49">
            <v>37104</v>
          </cell>
          <cell r="AA49">
            <v>615166.66666666663</v>
          </cell>
          <cell r="AB49">
            <v>0</v>
          </cell>
        </row>
        <row r="50">
          <cell r="D50">
            <v>37135</v>
          </cell>
          <cell r="AA50">
            <v>615166.66666666663</v>
          </cell>
          <cell r="AB50">
            <v>0</v>
          </cell>
        </row>
        <row r="51">
          <cell r="D51">
            <v>37165</v>
          </cell>
          <cell r="AA51">
            <v>615166.66666666663</v>
          </cell>
          <cell r="AB51">
            <v>0</v>
          </cell>
        </row>
        <row r="52">
          <cell r="D52">
            <v>37196</v>
          </cell>
          <cell r="AA52">
            <v>615166.66666666663</v>
          </cell>
          <cell r="AB52">
            <v>0</v>
          </cell>
        </row>
        <row r="53">
          <cell r="D53">
            <v>37226</v>
          </cell>
          <cell r="AA53">
            <v>615166.66666666663</v>
          </cell>
          <cell r="AB53">
            <v>0</v>
          </cell>
        </row>
        <row r="54">
          <cell r="D54">
            <v>37257</v>
          </cell>
          <cell r="AA54">
            <v>791166.66666666663</v>
          </cell>
          <cell r="AB54">
            <v>0</v>
          </cell>
        </row>
        <row r="55">
          <cell r="D55">
            <v>37288</v>
          </cell>
          <cell r="AA55">
            <v>791166.66666666663</v>
          </cell>
          <cell r="AB55">
            <v>0</v>
          </cell>
        </row>
        <row r="56">
          <cell r="D56">
            <v>37316</v>
          </cell>
          <cell r="AA56">
            <v>791166.66666666663</v>
          </cell>
          <cell r="AB56">
            <v>0</v>
          </cell>
        </row>
        <row r="57">
          <cell r="D57">
            <v>37347</v>
          </cell>
          <cell r="AA57">
            <v>791166.66666666663</v>
          </cell>
          <cell r="AB57">
            <v>0</v>
          </cell>
        </row>
        <row r="58">
          <cell r="D58">
            <v>37377</v>
          </cell>
          <cell r="AA58">
            <v>791166.66666666663</v>
          </cell>
          <cell r="AB58">
            <v>0</v>
          </cell>
        </row>
        <row r="59">
          <cell r="D59">
            <v>37408</v>
          </cell>
          <cell r="AA59">
            <v>791166.66666666663</v>
          </cell>
          <cell r="AB59">
            <v>0</v>
          </cell>
        </row>
        <row r="60">
          <cell r="A60" t="str">
            <v>PCA1</v>
          </cell>
          <cell r="D60">
            <v>37438</v>
          </cell>
          <cell r="AA60">
            <v>791166.66666666663</v>
          </cell>
          <cell r="AB60">
            <v>2134470.865384615</v>
          </cell>
        </row>
        <row r="61">
          <cell r="A61" t="str">
            <v>PCA1</v>
          </cell>
          <cell r="D61">
            <v>37469</v>
          </cell>
          <cell r="AA61">
            <v>791166.66666666663</v>
          </cell>
          <cell r="AB61">
            <v>2134470.865384615</v>
          </cell>
        </row>
        <row r="62">
          <cell r="A62" t="str">
            <v>PCA1</v>
          </cell>
          <cell r="D62">
            <v>37500</v>
          </cell>
          <cell r="AA62">
            <v>791166.66666666663</v>
          </cell>
          <cell r="AB62">
            <v>2134470.865384615</v>
          </cell>
        </row>
        <row r="63">
          <cell r="A63" t="str">
            <v>PCA1</v>
          </cell>
          <cell r="D63">
            <v>37530</v>
          </cell>
          <cell r="AA63">
            <v>791166.66666666663</v>
          </cell>
          <cell r="AB63">
            <v>2134470.865384615</v>
          </cell>
        </row>
        <row r="64">
          <cell r="A64" t="str">
            <v>PCA1</v>
          </cell>
          <cell r="D64">
            <v>37561</v>
          </cell>
          <cell r="AA64">
            <v>791166.66666666663</v>
          </cell>
          <cell r="AB64">
            <v>2134470.865384615</v>
          </cell>
        </row>
        <row r="65">
          <cell r="A65" t="str">
            <v>PCA1</v>
          </cell>
          <cell r="D65">
            <v>37591</v>
          </cell>
          <cell r="AA65">
            <v>791166.66666666663</v>
          </cell>
          <cell r="AB65">
            <v>2134470.865384615</v>
          </cell>
        </row>
        <row r="66">
          <cell r="A66" t="str">
            <v>PCA1</v>
          </cell>
          <cell r="D66">
            <v>37622</v>
          </cell>
          <cell r="AA66">
            <v>993666.66666666663</v>
          </cell>
          <cell r="AB66">
            <v>2134470.865384615</v>
          </cell>
        </row>
        <row r="67">
          <cell r="A67" t="str">
            <v>PCA1</v>
          </cell>
          <cell r="D67">
            <v>37653</v>
          </cell>
          <cell r="AA67">
            <v>993666.66666666663</v>
          </cell>
          <cell r="AB67">
            <v>2134470.865384615</v>
          </cell>
        </row>
        <row r="68">
          <cell r="A68" t="str">
            <v>PCA1</v>
          </cell>
          <cell r="D68">
            <v>37681</v>
          </cell>
          <cell r="AA68">
            <v>993666.66666666663</v>
          </cell>
          <cell r="AB68">
            <v>2134470.865384615</v>
          </cell>
        </row>
        <row r="69">
          <cell r="A69" t="str">
            <v>PCA1</v>
          </cell>
          <cell r="D69">
            <v>37712</v>
          </cell>
          <cell r="AA69">
            <v>993666.66666666663</v>
          </cell>
          <cell r="AB69">
            <v>2134470.865384615</v>
          </cell>
        </row>
        <row r="70">
          <cell r="A70" t="str">
            <v>PCA1</v>
          </cell>
          <cell r="D70">
            <v>37742</v>
          </cell>
          <cell r="AA70">
            <v>993666.66666666663</v>
          </cell>
          <cell r="AB70">
            <v>2134470.865384615</v>
          </cell>
        </row>
        <row r="71">
          <cell r="A71" t="str">
            <v>PCA1</v>
          </cell>
          <cell r="D71">
            <v>37773</v>
          </cell>
          <cell r="AA71">
            <v>993666.66666666663</v>
          </cell>
          <cell r="AB71">
            <v>2134470.865384615</v>
          </cell>
        </row>
        <row r="72">
          <cell r="A72" t="str">
            <v>PCA2</v>
          </cell>
          <cell r="D72">
            <v>37803</v>
          </cell>
          <cell r="AA72">
            <v>993666.66666666663</v>
          </cell>
          <cell r="AB72">
            <v>2024975.5448717945</v>
          </cell>
        </row>
        <row r="73">
          <cell r="A73" t="str">
            <v>PCA2</v>
          </cell>
          <cell r="D73">
            <v>37834</v>
          </cell>
          <cell r="AA73">
            <v>993666.66666666663</v>
          </cell>
          <cell r="AB73">
            <v>2024975.5448717945</v>
          </cell>
        </row>
        <row r="74">
          <cell r="A74" t="str">
            <v>PCA2</v>
          </cell>
          <cell r="D74">
            <v>37865</v>
          </cell>
          <cell r="AA74">
            <v>993666.66666666663</v>
          </cell>
          <cell r="AB74">
            <v>2024975.5448717945</v>
          </cell>
        </row>
        <row r="75">
          <cell r="A75" t="str">
            <v>PCA2</v>
          </cell>
          <cell r="D75">
            <v>37895</v>
          </cell>
          <cell r="AA75">
            <v>993666.66666666663</v>
          </cell>
          <cell r="AB75">
            <v>2024975.5448717945</v>
          </cell>
        </row>
        <row r="76">
          <cell r="A76" t="str">
            <v>PCA2</v>
          </cell>
          <cell r="D76">
            <v>37926</v>
          </cell>
          <cell r="AA76">
            <v>993666.66666666663</v>
          </cell>
          <cell r="AB76">
            <v>2024975.5448717945</v>
          </cell>
        </row>
        <row r="77">
          <cell r="A77" t="str">
            <v>PCA2</v>
          </cell>
          <cell r="D77">
            <v>37956</v>
          </cell>
          <cell r="AA77">
            <v>993666.66666666663</v>
          </cell>
          <cell r="AB77">
            <v>2024975.5448717945</v>
          </cell>
        </row>
        <row r="78">
          <cell r="A78" t="str">
            <v>PCA2</v>
          </cell>
          <cell r="D78">
            <v>37987</v>
          </cell>
          <cell r="AA78">
            <v>1228666.6666666667</v>
          </cell>
          <cell r="AB78">
            <v>2024975.5448717945</v>
          </cell>
        </row>
        <row r="79">
          <cell r="A79" t="str">
            <v>PCA2</v>
          </cell>
          <cell r="D79">
            <v>38018</v>
          </cell>
          <cell r="AA79">
            <v>1228666.6666666667</v>
          </cell>
          <cell r="AB79">
            <v>2024975.5448717945</v>
          </cell>
        </row>
        <row r="80">
          <cell r="A80" t="str">
            <v>PCA2</v>
          </cell>
          <cell r="D80">
            <v>38047</v>
          </cell>
          <cell r="AA80">
            <v>1228666.6666666667</v>
          </cell>
          <cell r="AB80">
            <v>2024975.5448717945</v>
          </cell>
        </row>
        <row r="81">
          <cell r="A81" t="str">
            <v>PCA2</v>
          </cell>
          <cell r="D81">
            <v>38078</v>
          </cell>
          <cell r="AA81">
            <v>1228666.6666666667</v>
          </cell>
          <cell r="AB81">
            <v>2024975.5448717945</v>
          </cell>
        </row>
        <row r="82">
          <cell r="A82" t="str">
            <v>PCA2</v>
          </cell>
          <cell r="D82">
            <v>38108</v>
          </cell>
          <cell r="AA82">
            <v>1228666.6666666667</v>
          </cell>
          <cell r="AB82">
            <v>2024975.5448717945</v>
          </cell>
        </row>
        <row r="83">
          <cell r="A83" t="str">
            <v>PCA2</v>
          </cell>
          <cell r="D83">
            <v>38139</v>
          </cell>
          <cell r="AA83">
            <v>1228666.6666666667</v>
          </cell>
          <cell r="AB83">
            <v>2024975.5448717945</v>
          </cell>
        </row>
        <row r="84">
          <cell r="A84" t="str">
            <v>PCA3</v>
          </cell>
          <cell r="D84">
            <v>38169</v>
          </cell>
          <cell r="AA84">
            <v>1228666.6666666667</v>
          </cell>
          <cell r="AB84">
            <v>1832056.2379375959</v>
          </cell>
        </row>
        <row r="85">
          <cell r="A85" t="str">
            <v>PCA3</v>
          </cell>
          <cell r="D85">
            <v>38200</v>
          </cell>
          <cell r="AA85">
            <v>1228666.6666666667</v>
          </cell>
          <cell r="AB85">
            <v>1832056.2379375959</v>
          </cell>
        </row>
        <row r="86">
          <cell r="A86" t="str">
            <v>PCA3</v>
          </cell>
          <cell r="D86">
            <v>38231</v>
          </cell>
          <cell r="AA86">
            <v>1228666.6666666667</v>
          </cell>
          <cell r="AB86">
            <v>1832056.2379375959</v>
          </cell>
        </row>
        <row r="87">
          <cell r="A87" t="str">
            <v>PCA3</v>
          </cell>
          <cell r="D87">
            <v>38261</v>
          </cell>
          <cell r="AA87">
            <v>1228666.6666666667</v>
          </cell>
          <cell r="AB87">
            <v>1832056.2379375959</v>
          </cell>
        </row>
        <row r="88">
          <cell r="A88" t="str">
            <v>PCA3</v>
          </cell>
          <cell r="D88">
            <v>38292</v>
          </cell>
          <cell r="AA88">
            <v>1228666.6666666667</v>
          </cell>
          <cell r="AB88">
            <v>1832056.2379375959</v>
          </cell>
        </row>
        <row r="89">
          <cell r="A89" t="str">
            <v>PCA3</v>
          </cell>
          <cell r="D89">
            <v>38322</v>
          </cell>
          <cell r="AA89">
            <v>1228666.6666666667</v>
          </cell>
          <cell r="AB89">
            <v>1832056.2379375959</v>
          </cell>
        </row>
        <row r="90">
          <cell r="A90" t="str">
            <v>PCA3</v>
          </cell>
          <cell r="D90">
            <v>38353</v>
          </cell>
          <cell r="AA90">
            <v>1492333.3333333333</v>
          </cell>
          <cell r="AB90">
            <v>1832056.2379375959</v>
          </cell>
        </row>
        <row r="91">
          <cell r="A91" t="str">
            <v>PCA3</v>
          </cell>
          <cell r="D91">
            <v>38384</v>
          </cell>
          <cell r="AA91">
            <v>1492333.3333333333</v>
          </cell>
          <cell r="AB91">
            <v>1832056.2379375959</v>
          </cell>
        </row>
        <row r="92">
          <cell r="A92" t="str">
            <v>PCA3</v>
          </cell>
          <cell r="D92">
            <v>38412</v>
          </cell>
          <cell r="AA92">
            <v>1492333.3333333333</v>
          </cell>
          <cell r="AB92">
            <v>1832056.2379375959</v>
          </cell>
        </row>
        <row r="93">
          <cell r="A93" t="str">
            <v>PCA3</v>
          </cell>
          <cell r="D93">
            <v>38443</v>
          </cell>
          <cell r="AA93">
            <v>1492333.3333333333</v>
          </cell>
          <cell r="AB93">
            <v>1832056.2379375959</v>
          </cell>
        </row>
        <row r="94">
          <cell r="A94" t="str">
            <v>PCA3</v>
          </cell>
          <cell r="D94">
            <v>38473</v>
          </cell>
          <cell r="AA94">
            <v>1492333.3333333333</v>
          </cell>
          <cell r="AB94">
            <v>1832056.2379375959</v>
          </cell>
        </row>
        <row r="95">
          <cell r="A95" t="str">
            <v>PCA3</v>
          </cell>
          <cell r="D95">
            <v>38504</v>
          </cell>
          <cell r="AA95">
            <v>1492333.3333333333</v>
          </cell>
          <cell r="AB95">
            <v>1832056.2379375959</v>
          </cell>
        </row>
        <row r="96">
          <cell r="A96" t="str">
            <v>PCA4</v>
          </cell>
          <cell r="D96">
            <v>38534</v>
          </cell>
          <cell r="AA96">
            <v>1492333.3333333333</v>
          </cell>
          <cell r="AB96">
            <v>1556853.596153846</v>
          </cell>
        </row>
        <row r="97">
          <cell r="A97" t="str">
            <v>PCA4</v>
          </cell>
          <cell r="D97">
            <v>38565</v>
          </cell>
          <cell r="AA97">
            <v>1492333.3333333333</v>
          </cell>
          <cell r="AB97">
            <v>1556853.596153846</v>
          </cell>
        </row>
        <row r="98">
          <cell r="A98" t="str">
            <v>PCA4</v>
          </cell>
          <cell r="D98">
            <v>38596</v>
          </cell>
          <cell r="AA98">
            <v>1492333.3333333333</v>
          </cell>
          <cell r="AB98">
            <v>1556853.596153846</v>
          </cell>
        </row>
        <row r="99">
          <cell r="A99" t="str">
            <v>PCA4</v>
          </cell>
          <cell r="D99">
            <v>38626</v>
          </cell>
          <cell r="AA99">
            <v>1492333.3333333333</v>
          </cell>
          <cell r="AB99">
            <v>1556853.596153846</v>
          </cell>
        </row>
        <row r="100">
          <cell r="A100" t="str">
            <v>PCA4</v>
          </cell>
          <cell r="D100">
            <v>38657</v>
          </cell>
          <cell r="AA100">
            <v>1492333.3333333333</v>
          </cell>
          <cell r="AB100">
            <v>1556853.596153846</v>
          </cell>
        </row>
        <row r="101">
          <cell r="A101" t="str">
            <v>PCA4</v>
          </cell>
          <cell r="D101">
            <v>38687</v>
          </cell>
          <cell r="AA101">
            <v>1492333.3333333333</v>
          </cell>
          <cell r="AB101">
            <v>1556853.596153846</v>
          </cell>
        </row>
        <row r="102">
          <cell r="A102" t="str">
            <v>PCA4</v>
          </cell>
          <cell r="D102">
            <v>38718</v>
          </cell>
          <cell r="AA102">
            <v>1717916.6666666667</v>
          </cell>
          <cell r="AB102">
            <v>1556853.5961538462</v>
          </cell>
        </row>
        <row r="103">
          <cell r="A103" t="str">
            <v>PCA4</v>
          </cell>
          <cell r="D103">
            <v>38749</v>
          </cell>
          <cell r="AA103">
            <v>1717916.6666666667</v>
          </cell>
          <cell r="AB103">
            <v>1556853.5961538462</v>
          </cell>
        </row>
        <row r="104">
          <cell r="A104" t="str">
            <v>PCA4</v>
          </cell>
          <cell r="D104">
            <v>38777</v>
          </cell>
          <cell r="AA104">
            <v>1717916.6666666667</v>
          </cell>
          <cell r="AB104">
            <v>1556853.5961538462</v>
          </cell>
        </row>
        <row r="105">
          <cell r="A105" t="str">
            <v>PCA4</v>
          </cell>
          <cell r="D105">
            <v>38808</v>
          </cell>
          <cell r="AA105">
            <v>1717916.6666666667</v>
          </cell>
          <cell r="AB105">
            <v>1556853.5961538462</v>
          </cell>
        </row>
        <row r="106">
          <cell r="A106" t="str">
            <v>PCA4</v>
          </cell>
          <cell r="D106">
            <v>38838</v>
          </cell>
          <cell r="AA106">
            <v>1717916.6666666667</v>
          </cell>
          <cell r="AB106">
            <v>1556853.5961538462</v>
          </cell>
        </row>
        <row r="107">
          <cell r="A107" t="str">
            <v>PCA4</v>
          </cell>
          <cell r="D107">
            <v>38869</v>
          </cell>
          <cell r="AA107">
            <v>1717916.6666666667</v>
          </cell>
          <cell r="AB107">
            <v>1556853.5961538462</v>
          </cell>
        </row>
        <row r="108">
          <cell r="A108" t="str">
            <v>PCA5</v>
          </cell>
          <cell r="D108">
            <v>38899</v>
          </cell>
          <cell r="AA108">
            <v>1717916.6666666667</v>
          </cell>
          <cell r="AB108">
            <v>1428617.02991453</v>
          </cell>
        </row>
        <row r="109">
          <cell r="A109" t="str">
            <v>PCA5</v>
          </cell>
          <cell r="D109">
            <v>38930</v>
          </cell>
          <cell r="AA109">
            <v>1717916.6666666667</v>
          </cell>
          <cell r="AB109">
            <v>1428617.02991453</v>
          </cell>
        </row>
        <row r="110">
          <cell r="A110" t="str">
            <v>PCA5</v>
          </cell>
          <cell r="D110">
            <v>38961</v>
          </cell>
          <cell r="AA110">
            <v>1717916.6666666667</v>
          </cell>
          <cell r="AB110">
            <v>1428617.02991453</v>
          </cell>
        </row>
        <row r="111">
          <cell r="A111" t="str">
            <v>PCA5</v>
          </cell>
          <cell r="D111">
            <v>38991</v>
          </cell>
          <cell r="AA111">
            <v>1717916.6666666667</v>
          </cell>
          <cell r="AB111">
            <v>1428617.02991453</v>
          </cell>
        </row>
        <row r="112">
          <cell r="A112" t="str">
            <v>PCA5</v>
          </cell>
          <cell r="D112">
            <v>39022</v>
          </cell>
          <cell r="AA112">
            <v>1717916.6666666667</v>
          </cell>
          <cell r="AB112">
            <v>1428617.02991453</v>
          </cell>
        </row>
        <row r="113">
          <cell r="A113" t="str">
            <v>PCA5</v>
          </cell>
          <cell r="D113">
            <v>39052</v>
          </cell>
          <cell r="AA113">
            <v>1717916.6666666667</v>
          </cell>
          <cell r="AB113">
            <v>1428617.02991453</v>
          </cell>
        </row>
        <row r="114">
          <cell r="A114" t="str">
            <v>PCA6</v>
          </cell>
          <cell r="D114">
            <v>39083</v>
          </cell>
          <cell r="AA114">
            <v>2028583.333333333</v>
          </cell>
          <cell r="AB114">
            <v>1290107.9611248989</v>
          </cell>
        </row>
        <row r="115">
          <cell r="A115" t="str">
            <v>PCA6</v>
          </cell>
          <cell r="D115">
            <v>39114</v>
          </cell>
          <cell r="AA115">
            <v>2028583.333333333</v>
          </cell>
          <cell r="AB115">
            <v>1293654.4871794893</v>
          </cell>
        </row>
        <row r="116">
          <cell r="A116" t="str">
            <v>PCA6</v>
          </cell>
          <cell r="D116">
            <v>39142</v>
          </cell>
          <cell r="AA116">
            <v>2028583.333333333</v>
          </cell>
          <cell r="AB116">
            <v>1293654.4871794893</v>
          </cell>
        </row>
        <row r="117">
          <cell r="A117" t="str">
            <v>PCA6</v>
          </cell>
          <cell r="D117">
            <v>39173</v>
          </cell>
          <cell r="AA117">
            <v>2028583.333333333</v>
          </cell>
          <cell r="AB117">
            <v>1293654.4871794893</v>
          </cell>
        </row>
        <row r="118">
          <cell r="A118" t="str">
            <v>PCA6</v>
          </cell>
          <cell r="D118">
            <v>39203</v>
          </cell>
          <cell r="AA118">
            <v>2028583.333333333</v>
          </cell>
          <cell r="AB118">
            <v>1293654.4871794893</v>
          </cell>
        </row>
        <row r="119">
          <cell r="A119" t="str">
            <v>PCA6</v>
          </cell>
          <cell r="D119">
            <v>39234</v>
          </cell>
          <cell r="AA119">
            <v>2028583.333333333</v>
          </cell>
          <cell r="AB119">
            <v>1293654.4871794893</v>
          </cell>
        </row>
        <row r="120">
          <cell r="A120" t="str">
            <v>PCA6</v>
          </cell>
          <cell r="D120">
            <v>39264</v>
          </cell>
          <cell r="AA120">
            <v>2028583.333333333</v>
          </cell>
          <cell r="AB120">
            <v>1293654.4871794893</v>
          </cell>
        </row>
        <row r="121">
          <cell r="A121" t="str">
            <v>PCA6</v>
          </cell>
          <cell r="D121">
            <v>39295</v>
          </cell>
          <cell r="AA121">
            <v>2028583.333333333</v>
          </cell>
          <cell r="AB121">
            <v>1293654.4871794893</v>
          </cell>
        </row>
        <row r="122">
          <cell r="A122" t="str">
            <v>PCA6</v>
          </cell>
          <cell r="D122">
            <v>39326</v>
          </cell>
          <cell r="AA122">
            <v>2028583.333333333</v>
          </cell>
          <cell r="AB122">
            <v>1293654.4871794893</v>
          </cell>
        </row>
        <row r="123">
          <cell r="A123" t="str">
            <v>PCA6</v>
          </cell>
          <cell r="D123">
            <v>39356</v>
          </cell>
          <cell r="AA123">
            <v>2028583.333333333</v>
          </cell>
          <cell r="AB123">
            <v>1293654.4871794893</v>
          </cell>
        </row>
        <row r="124">
          <cell r="A124" t="str">
            <v>PCA6</v>
          </cell>
          <cell r="D124">
            <v>39387</v>
          </cell>
          <cell r="AA124">
            <v>2028583.333333333</v>
          </cell>
          <cell r="AB124">
            <v>1293654.4871794893</v>
          </cell>
        </row>
        <row r="125">
          <cell r="A125" t="str">
            <v>PCA6</v>
          </cell>
          <cell r="D125">
            <v>39417</v>
          </cell>
          <cell r="AA125">
            <v>2028583.333333333</v>
          </cell>
          <cell r="AB125">
            <v>1293654.4871794893</v>
          </cell>
        </row>
        <row r="126">
          <cell r="A126" t="str">
            <v>PCA7</v>
          </cell>
          <cell r="D126">
            <v>39448</v>
          </cell>
          <cell r="AA126">
            <v>2356000</v>
          </cell>
          <cell r="AB126">
            <v>1069694.0897435911</v>
          </cell>
        </row>
        <row r="127">
          <cell r="A127" t="str">
            <v>PCA7</v>
          </cell>
          <cell r="D127">
            <v>39479</v>
          </cell>
          <cell r="AA127">
            <v>2356000</v>
          </cell>
          <cell r="AB127">
            <v>1069694.0897435911</v>
          </cell>
        </row>
        <row r="128">
          <cell r="A128" t="str">
            <v>PCA7</v>
          </cell>
          <cell r="D128">
            <v>39508</v>
          </cell>
          <cell r="AA128">
            <v>2356000</v>
          </cell>
          <cell r="AB128">
            <v>1069694.0897435911</v>
          </cell>
        </row>
        <row r="129">
          <cell r="A129" t="str">
            <v>PCA7</v>
          </cell>
          <cell r="D129">
            <v>39539</v>
          </cell>
          <cell r="AA129">
            <v>2356000</v>
          </cell>
          <cell r="AB129">
            <v>1069694.0897435911</v>
          </cell>
        </row>
        <row r="130">
          <cell r="A130" t="str">
            <v>PCA7</v>
          </cell>
          <cell r="D130">
            <v>39569</v>
          </cell>
          <cell r="AA130">
            <v>2356000</v>
          </cell>
          <cell r="AB130">
            <v>1069694.0897435911</v>
          </cell>
        </row>
        <row r="131">
          <cell r="A131" t="str">
            <v>PCA7</v>
          </cell>
          <cell r="D131">
            <v>39600</v>
          </cell>
          <cell r="AA131">
            <v>2356000</v>
          </cell>
          <cell r="AB131">
            <v>1069694.0897435911</v>
          </cell>
        </row>
        <row r="132">
          <cell r="A132" t="str">
            <v>PCA7</v>
          </cell>
          <cell r="D132">
            <v>39630</v>
          </cell>
          <cell r="AA132">
            <v>2356000</v>
          </cell>
          <cell r="AB132">
            <v>1069694.0897435911</v>
          </cell>
        </row>
        <row r="133">
          <cell r="A133" t="str">
            <v>PCA7</v>
          </cell>
          <cell r="D133">
            <v>39661</v>
          </cell>
          <cell r="AA133">
            <v>2356000</v>
          </cell>
          <cell r="AB133">
            <v>1069694.0897435911</v>
          </cell>
        </row>
        <row r="134">
          <cell r="A134" t="str">
            <v>PCA7</v>
          </cell>
          <cell r="D134">
            <v>39692</v>
          </cell>
          <cell r="AA134">
            <v>2356000</v>
          </cell>
          <cell r="AB134">
            <v>1069694.0897435911</v>
          </cell>
        </row>
        <row r="135">
          <cell r="A135" t="str">
            <v>PCA7</v>
          </cell>
          <cell r="D135">
            <v>39722</v>
          </cell>
          <cell r="AA135">
            <v>2356000</v>
          </cell>
          <cell r="AB135">
            <v>1069694.0897435911</v>
          </cell>
        </row>
        <row r="136">
          <cell r="A136" t="str">
            <v>PCA7</v>
          </cell>
          <cell r="D136">
            <v>39753</v>
          </cell>
          <cell r="AA136">
            <v>2356000</v>
          </cell>
          <cell r="AB136">
            <v>1069694.0897435911</v>
          </cell>
        </row>
        <row r="137">
          <cell r="A137" t="str">
            <v>PCA7</v>
          </cell>
          <cell r="D137">
            <v>39783</v>
          </cell>
          <cell r="AA137">
            <v>2356000</v>
          </cell>
          <cell r="AB137">
            <v>1069694.0897435911</v>
          </cell>
        </row>
        <row r="138">
          <cell r="A138" t="str">
            <v>PCA8</v>
          </cell>
          <cell r="D138">
            <v>39814</v>
          </cell>
          <cell r="AA138">
            <v>2723000</v>
          </cell>
          <cell r="AB138">
            <v>810266.24358974502</v>
          </cell>
        </row>
        <row r="139">
          <cell r="A139" t="str">
            <v>PCA8</v>
          </cell>
          <cell r="D139">
            <v>39845</v>
          </cell>
          <cell r="AA139">
            <v>2723000</v>
          </cell>
          <cell r="AB139">
            <v>810266.24358974502</v>
          </cell>
        </row>
        <row r="140">
          <cell r="A140" t="str">
            <v>PCA8</v>
          </cell>
          <cell r="D140">
            <v>39873</v>
          </cell>
          <cell r="AA140">
            <v>2723000</v>
          </cell>
          <cell r="AB140">
            <v>810266.24358974502</v>
          </cell>
        </row>
        <row r="141">
          <cell r="A141" t="str">
            <v>PCA8</v>
          </cell>
          <cell r="D141">
            <v>39904</v>
          </cell>
          <cell r="AA141">
            <v>2723000</v>
          </cell>
          <cell r="AB141">
            <v>810266.24358974502</v>
          </cell>
        </row>
        <row r="142">
          <cell r="A142" t="str">
            <v>PCA8</v>
          </cell>
          <cell r="D142">
            <v>39934</v>
          </cell>
          <cell r="AA142">
            <v>2723000</v>
          </cell>
          <cell r="AB142">
            <v>810266.24358974502</v>
          </cell>
        </row>
        <row r="143">
          <cell r="A143" t="str">
            <v>PCA8</v>
          </cell>
          <cell r="D143">
            <v>39965</v>
          </cell>
          <cell r="AA143">
            <v>2723000</v>
          </cell>
          <cell r="AB143">
            <v>810266.24358974502</v>
          </cell>
        </row>
        <row r="144">
          <cell r="A144" t="str">
            <v>PCA8</v>
          </cell>
          <cell r="D144">
            <v>39995</v>
          </cell>
          <cell r="AA144">
            <v>2723000</v>
          </cell>
          <cell r="AB144">
            <v>810266.24358974502</v>
          </cell>
        </row>
        <row r="145">
          <cell r="A145" t="str">
            <v>PCA8</v>
          </cell>
          <cell r="D145">
            <v>40026</v>
          </cell>
          <cell r="AA145">
            <v>2723000</v>
          </cell>
          <cell r="AB145">
            <v>810266.24358974502</v>
          </cell>
        </row>
        <row r="146">
          <cell r="A146" t="str">
            <v>PCA8</v>
          </cell>
          <cell r="D146">
            <v>40057</v>
          </cell>
          <cell r="AA146">
            <v>2723000</v>
          </cell>
          <cell r="AB146">
            <v>810266.24358974502</v>
          </cell>
        </row>
        <row r="147">
          <cell r="A147" t="str">
            <v>PCA8</v>
          </cell>
          <cell r="D147">
            <v>40087</v>
          </cell>
          <cell r="AA147">
            <v>2723000</v>
          </cell>
          <cell r="AB147">
            <v>810266.24358974502</v>
          </cell>
        </row>
        <row r="148">
          <cell r="A148" t="str">
            <v>PCA8</v>
          </cell>
          <cell r="D148">
            <v>40118</v>
          </cell>
          <cell r="AA148">
            <v>2723000</v>
          </cell>
          <cell r="AB148">
            <v>810266.24358974502</v>
          </cell>
        </row>
        <row r="149">
          <cell r="A149" t="str">
            <v>PCA8</v>
          </cell>
          <cell r="D149">
            <v>40148</v>
          </cell>
          <cell r="AA149">
            <v>2723000</v>
          </cell>
          <cell r="AB149">
            <v>810266.24358974502</v>
          </cell>
        </row>
        <row r="150">
          <cell r="A150" t="str">
            <v>PCA9</v>
          </cell>
          <cell r="D150">
            <v>40179</v>
          </cell>
          <cell r="AA150">
            <v>3127750</v>
          </cell>
          <cell r="AB150">
            <v>511415.53846153949</v>
          </cell>
        </row>
        <row r="151">
          <cell r="A151" t="str">
            <v>PCA9</v>
          </cell>
          <cell r="D151">
            <v>40210</v>
          </cell>
          <cell r="AA151">
            <v>3127750</v>
          </cell>
          <cell r="AB151">
            <v>511415.53846153949</v>
          </cell>
        </row>
        <row r="152">
          <cell r="A152" t="str">
            <v>PCA9</v>
          </cell>
          <cell r="D152">
            <v>40238</v>
          </cell>
          <cell r="AA152">
            <v>3127750</v>
          </cell>
          <cell r="AB152">
            <v>511415.53846153949</v>
          </cell>
        </row>
        <row r="153">
          <cell r="A153" t="str">
            <v>PCA9</v>
          </cell>
          <cell r="D153">
            <v>40269</v>
          </cell>
          <cell r="AA153">
            <v>3127750</v>
          </cell>
          <cell r="AB153">
            <v>511415.53846153949</v>
          </cell>
        </row>
        <row r="154">
          <cell r="A154" t="str">
            <v>PCA9</v>
          </cell>
          <cell r="D154">
            <v>40299</v>
          </cell>
          <cell r="AA154">
            <v>3127750</v>
          </cell>
          <cell r="AB154">
            <v>511415.53846153949</v>
          </cell>
        </row>
        <row r="155">
          <cell r="A155" t="str">
            <v>PCA9</v>
          </cell>
          <cell r="D155">
            <v>40330</v>
          </cell>
          <cell r="AA155">
            <v>3127750</v>
          </cell>
          <cell r="AB155">
            <v>511415.53846153949</v>
          </cell>
        </row>
        <row r="156">
          <cell r="A156" t="str">
            <v>PCA9</v>
          </cell>
          <cell r="D156">
            <v>40360</v>
          </cell>
          <cell r="AA156">
            <v>3127750</v>
          </cell>
          <cell r="AB156">
            <v>511415.53846153949</v>
          </cell>
        </row>
        <row r="157">
          <cell r="A157" t="str">
            <v>PCA9</v>
          </cell>
          <cell r="D157">
            <v>40391</v>
          </cell>
          <cell r="AA157">
            <v>3127750</v>
          </cell>
          <cell r="AB157">
            <v>511415.53846153949</v>
          </cell>
        </row>
        <row r="158">
          <cell r="A158" t="str">
            <v>PCA9</v>
          </cell>
          <cell r="D158">
            <v>40422</v>
          </cell>
          <cell r="AA158">
            <v>3127750</v>
          </cell>
          <cell r="AB158">
            <v>511415.53846153949</v>
          </cell>
        </row>
        <row r="159">
          <cell r="A159" t="str">
            <v>PCA9</v>
          </cell>
          <cell r="D159">
            <v>40452</v>
          </cell>
          <cell r="AA159">
            <v>3127750</v>
          </cell>
          <cell r="AB159">
            <v>511415.53846153949</v>
          </cell>
        </row>
        <row r="160">
          <cell r="A160" t="str">
            <v>PCA9</v>
          </cell>
          <cell r="D160">
            <v>40483</v>
          </cell>
          <cell r="AA160">
            <v>3127750</v>
          </cell>
          <cell r="AB160">
            <v>511415.53846153949</v>
          </cell>
        </row>
        <row r="161">
          <cell r="A161" t="str">
            <v>PCA9</v>
          </cell>
          <cell r="D161">
            <v>40513</v>
          </cell>
          <cell r="AA161">
            <v>3127750</v>
          </cell>
          <cell r="AB161">
            <v>511415.53846153949</v>
          </cell>
        </row>
        <row r="162">
          <cell r="A162" t="str">
            <v>PCA10</v>
          </cell>
          <cell r="D162">
            <v>40544</v>
          </cell>
          <cell r="AA162">
            <v>3385750</v>
          </cell>
          <cell r="AB162">
            <v>177837.32692307807</v>
          </cell>
        </row>
        <row r="163">
          <cell r="A163" t="str">
            <v>PCA10</v>
          </cell>
          <cell r="D163">
            <v>40575</v>
          </cell>
          <cell r="AA163">
            <v>3385750</v>
          </cell>
          <cell r="AB163">
            <v>177837.32692307807</v>
          </cell>
        </row>
        <row r="164">
          <cell r="A164" t="str">
            <v>PCA10</v>
          </cell>
          <cell r="D164">
            <v>40603</v>
          </cell>
          <cell r="AA164">
            <v>3385750</v>
          </cell>
          <cell r="AB164">
            <v>177837.32692307807</v>
          </cell>
        </row>
        <row r="165">
          <cell r="A165" t="str">
            <v>PCA10</v>
          </cell>
          <cell r="D165">
            <v>40634</v>
          </cell>
          <cell r="AA165">
            <v>3385750</v>
          </cell>
          <cell r="AB165">
            <v>177837.32692307807</v>
          </cell>
        </row>
        <row r="166">
          <cell r="A166" t="str">
            <v>PCA10</v>
          </cell>
          <cell r="D166">
            <v>40664</v>
          </cell>
          <cell r="AA166">
            <v>3385750</v>
          </cell>
          <cell r="AB166">
            <v>177837.32692307807</v>
          </cell>
        </row>
        <row r="167">
          <cell r="A167" t="str">
            <v>PCA10</v>
          </cell>
          <cell r="D167">
            <v>40695</v>
          </cell>
          <cell r="AA167">
            <v>3385750</v>
          </cell>
          <cell r="AB167">
            <v>177837.32692307807</v>
          </cell>
        </row>
        <row r="168">
          <cell r="A168" t="str">
            <v>PCA10</v>
          </cell>
          <cell r="D168">
            <v>40725</v>
          </cell>
          <cell r="AA168">
            <v>3385750</v>
          </cell>
          <cell r="AB168">
            <v>177837.32692307807</v>
          </cell>
        </row>
        <row r="169">
          <cell r="A169" t="str">
            <v>PCA10</v>
          </cell>
          <cell r="D169">
            <v>40756</v>
          </cell>
          <cell r="AA169">
            <v>3385750</v>
          </cell>
          <cell r="AB169">
            <v>177837.32692307807</v>
          </cell>
        </row>
        <row r="170">
          <cell r="A170" t="str">
            <v>PCA10</v>
          </cell>
          <cell r="D170">
            <v>40787</v>
          </cell>
          <cell r="AA170">
            <v>3385750</v>
          </cell>
          <cell r="AB170">
            <v>177837.32692307807</v>
          </cell>
        </row>
        <row r="171">
          <cell r="A171" t="str">
            <v>PCA10</v>
          </cell>
          <cell r="D171">
            <v>40817</v>
          </cell>
          <cell r="AA171">
            <v>3385750</v>
          </cell>
          <cell r="AB171">
            <v>177837.32692307807</v>
          </cell>
        </row>
        <row r="172">
          <cell r="A172" t="str">
            <v>PCA10</v>
          </cell>
          <cell r="D172">
            <v>40848</v>
          </cell>
          <cell r="AA172">
            <v>3385750</v>
          </cell>
          <cell r="AB172">
            <v>177837.32692307807</v>
          </cell>
        </row>
        <row r="173">
          <cell r="A173" t="str">
            <v>PCA10</v>
          </cell>
          <cell r="D173">
            <v>40878</v>
          </cell>
          <cell r="AA173">
            <v>3385750</v>
          </cell>
          <cell r="AB173">
            <v>177837.326923078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tch"/>
      <sheetName val="Assumption Desc"/>
      <sheetName val="Project Variables"/>
      <sheetName val="Assumptions"/>
      <sheetName val="OPS =&gt;"/>
      <sheetName val="Cal"/>
      <sheetName val="Cap Ex"/>
      <sheetName val="Gen"/>
      <sheetName val="Rev"/>
      <sheetName val="BPA"/>
      <sheetName val="Exp"/>
      <sheetName val="PSE Exp"/>
      <sheetName val="Dep"/>
      <sheetName val="Fed Incent"/>
      <sheetName val="Fin =&gt;"/>
      <sheetName val="Rev Req - PSE Only"/>
      <sheetName val="Financial Statements"/>
      <sheetName val="Cost of Capital"/>
      <sheetName val="Rep =&gt;"/>
      <sheetName val="Cap Summary"/>
      <sheetName val="O&amp;M Summary"/>
      <sheetName val="Links to Notes"/>
    </sheetNames>
    <sheetDataSet>
      <sheetData sheetId="0" refreshError="1"/>
      <sheetData sheetId="1" refreshError="1"/>
      <sheetData sheetId="2" refreshError="1"/>
      <sheetData sheetId="3" refreshError="1">
        <row r="13">
          <cell r="C13">
            <v>24</v>
          </cell>
        </row>
        <row r="35">
          <cell r="C35">
            <v>0.3546874304783092</v>
          </cell>
        </row>
        <row r="36">
          <cell r="C36">
            <v>0.25205377668308698</v>
          </cell>
        </row>
        <row r="37">
          <cell r="C37">
            <v>0.37016981831664814</v>
          </cell>
        </row>
        <row r="38">
          <cell r="C38">
            <v>0.3494210727969348</v>
          </cell>
        </row>
        <row r="51">
          <cell r="C51">
            <v>2.29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EGISTER"/>
      <sheetName val="LISTS"/>
    </sheetNames>
    <sheetDataSet>
      <sheetData sheetId="0"/>
      <sheetData sheetId="1">
        <row r="3">
          <cell r="B3" t="str">
            <v>Construction</v>
          </cell>
          <cell r="D3" t="str">
            <v>Design</v>
          </cell>
          <cell r="F3">
            <v>0.1</v>
          </cell>
          <cell r="H3">
            <v>1</v>
          </cell>
          <cell r="J3" t="str">
            <v>Owner</v>
          </cell>
        </row>
        <row r="4">
          <cell r="B4" t="str">
            <v>Delay (material)</v>
          </cell>
          <cell r="D4" t="str">
            <v>Engineering</v>
          </cell>
          <cell r="F4">
            <v>0.25</v>
          </cell>
          <cell r="H4">
            <v>2</v>
          </cell>
          <cell r="J4" t="str">
            <v>Engineer</v>
          </cell>
        </row>
        <row r="5">
          <cell r="B5" t="str">
            <v>Other</v>
          </cell>
          <cell r="D5" t="str">
            <v>Civil</v>
          </cell>
          <cell r="F5">
            <v>0.5</v>
          </cell>
          <cell r="H5">
            <v>3</v>
          </cell>
          <cell r="J5" t="str">
            <v>Contractor</v>
          </cell>
        </row>
        <row r="6">
          <cell r="B6" t="str">
            <v>Owner</v>
          </cell>
          <cell r="D6" t="str">
            <v>Mechanical</v>
          </cell>
          <cell r="F6">
            <v>0.75</v>
          </cell>
          <cell r="H6">
            <v>-1</v>
          </cell>
          <cell r="J6" t="str">
            <v>Other</v>
          </cell>
        </row>
        <row r="7">
          <cell r="B7" t="str">
            <v>Performance</v>
          </cell>
          <cell r="D7" t="str">
            <v>Structural</v>
          </cell>
          <cell r="F7">
            <v>0.9</v>
          </cell>
          <cell r="H7">
            <v>-2</v>
          </cell>
        </row>
        <row r="8">
          <cell r="B8" t="str">
            <v>Vendor</v>
          </cell>
          <cell r="D8" t="str">
            <v>Piping</v>
          </cell>
          <cell r="F8">
            <v>1</v>
          </cell>
          <cell r="H8">
            <v>-3</v>
          </cell>
        </row>
        <row r="9">
          <cell r="B9" t="str">
            <v>Weather</v>
          </cell>
          <cell r="D9" t="str">
            <v>Electrical</v>
          </cell>
        </row>
        <row r="10">
          <cell r="B10" t="str">
            <v>Production Rates</v>
          </cell>
        </row>
        <row r="11">
          <cell r="B11" t="str">
            <v>Lake Draw-Down Issues</v>
          </cell>
        </row>
        <row r="12">
          <cell r="B12" t="str">
            <v>OPPORTUNITY</v>
          </cell>
          <cell r="D12" t="str">
            <v>Instrumentation</v>
          </cell>
        </row>
        <row r="13">
          <cell r="D13" t="str">
            <v>Buildings</v>
          </cell>
        </row>
        <row r="14">
          <cell r="D14" t="str">
            <v>I &amp; E</v>
          </cell>
        </row>
        <row r="15">
          <cell r="D15" t="str">
            <v>Scaffolding</v>
          </cell>
        </row>
        <row r="16">
          <cell r="D16" t="str">
            <v>Insulation</v>
          </cell>
        </row>
        <row r="17">
          <cell r="D17" t="str">
            <v>Painting</v>
          </cell>
        </row>
        <row r="18">
          <cell r="D18" t="str">
            <v>Operations</v>
          </cell>
        </row>
        <row r="19">
          <cell r="D19" t="str">
            <v>Constructability</v>
          </cell>
        </row>
        <row r="20">
          <cell r="D20" t="str">
            <v>Env. Compliance</v>
          </cell>
        </row>
        <row r="21">
          <cell r="D21" t="str">
            <v>General</v>
          </cell>
        </row>
        <row r="22">
          <cell r="D22" t="str">
            <v>Mitigation</v>
          </cell>
        </row>
        <row r="23">
          <cell r="D23" t="str">
            <v>Timing</v>
          </cell>
        </row>
        <row r="24">
          <cell r="D24" t="str">
            <v>Incidental &amp; Environ.</v>
          </cell>
        </row>
        <row r="25">
          <cell r="D25" t="str">
            <v>Materials</v>
          </cell>
        </row>
        <row r="26">
          <cell r="D26" t="str">
            <v>O&amp;M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FFH Fees"/>
      <sheetName val="Generation &amp; Fuel"/>
      <sheetName val="Error Checks &amp; Notes"/>
      <sheetName val="Depreciation"/>
      <sheetName val="CapEx"/>
      <sheetName val="Links to Notes"/>
      <sheetName val="2009 O&amp;M Budget"/>
      <sheetName val="MFGS Insurance Costs"/>
      <sheetName val="MFgS Prop Tax Est (2)"/>
      <sheetName val="Variable Gas Transport Inputs"/>
      <sheetName val="Fixed Gas Transport"/>
      <sheetName val="Cost Report"/>
      <sheetName val="Working Capital true up"/>
      <sheetName val="Dec 2008 Actuals"/>
      <sheetName val="MFGS Capital"/>
    </sheetNames>
    <sheetDataSet>
      <sheetData sheetId="0" refreshError="1"/>
      <sheetData sheetId="1" refreshError="1">
        <row r="3">
          <cell r="E3">
            <v>39600</v>
          </cell>
        </row>
        <row r="17">
          <cell r="E17">
            <v>293</v>
          </cell>
        </row>
      </sheetData>
      <sheetData sheetId="2" refreshError="1">
        <row r="3">
          <cell r="J3">
            <v>0.46030000000000004</v>
          </cell>
        </row>
        <row r="8">
          <cell r="F8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